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worksheets/sheet26.xml" ContentType="application/vnd.openxmlformats-officedocument.spreadsheetml.worksheet+xml"/>
  <Override PartName="/xl/worksheets/sheet19.xml" ContentType="application/vnd.openxmlformats-officedocument.spreadsheetml.worksheet+xml"/>
  <Override PartName="/xl/worksheets/sheet18.xml" ContentType="application/vnd.openxmlformats-officedocument.spreadsheetml.worksheet+xml"/>
  <Override PartName="/xl/worksheets/sheet17.xml" ContentType="application/vnd.openxmlformats-officedocument.spreadsheetml.worksheet+xml"/>
  <Override PartName="/xl/worksheets/sheet16.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worksheets/sheet7.xml" ContentType="application/vnd.openxmlformats-officedocument.spreadsheetml.worksheet+xml"/>
  <Override PartName="/xl/worksheets/sheet9.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8.xml" ContentType="application/vnd.openxmlformats-officedocument.spreadsheetml.worksheet+xml"/>
  <Override PartName="/xl/customProperty2.bin" ContentType="application/vnd.openxmlformats-officedocument.spreadsheetml.customProperty"/>
  <Override PartName="/docProps/custom.xml" ContentType="application/vnd.openxmlformats-officedocument.custom-properties+xml"/>
  <Override PartName="/docProps/core.xml" ContentType="application/vnd.openxmlformats-package.core-properties+xml"/>
  <Override PartName="/xl/calcChain.xml" ContentType="application/vnd.openxmlformats-officedocument.spreadsheetml.calcChain+xml"/>
  <Override PartName="/xl/customProperty26.bin" ContentType="application/vnd.openxmlformats-officedocument.spreadsheetml.customProperty"/>
  <Override PartName="/docProps/app.xml" ContentType="application/vnd.openxmlformats-officedocument.extended-properties+xml"/>
  <Override PartName="/xl/customProperty25.bin" ContentType="application/vnd.openxmlformats-officedocument.spreadsheetml.customProperty"/>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customProperty24.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7.bin" ContentType="application/vnd.openxmlformats-officedocument.spreadsheetml.customProperty"/>
  <Override PartName="/xl/customProperty6.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19.bin" ContentType="application/vnd.openxmlformats-officedocument.spreadsheetml.customProperty"/>
  <Override PartName="/xl/customProperty18.bin" ContentType="application/vnd.openxmlformats-officedocument.spreadsheetml.customProperty"/>
  <Override PartName="/xl/customProperty17.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bin" ContentType="application/vnd.openxmlformats-officedocument.spreadsheetml.customProperty"/>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GrpRevnu\PUBLIC\Schedules\Schedule 141TEP\2024 TEP Tracker Filing\"/>
    </mc:Choice>
  </mc:AlternateContent>
  <bookViews>
    <workbookView xWindow="14505" yWindow="165" windowWidth="14295" windowHeight="11610" tabRatio="912" activeTab="2"/>
  </bookViews>
  <sheets>
    <sheet name="Lead Sheet" sheetId="98" r:id="rId1"/>
    <sheet name="Rate Impact and Spread--&gt;" sheetId="102" r:id="rId2"/>
    <sheet name="Rev Req 2024" sheetId="103" r:id="rId3"/>
    <sheet name="WorkPapers--&gt;" sheetId="104" r:id="rId4"/>
    <sheet name="TEP Leadsheet" sheetId="87" r:id="rId5"/>
    <sheet name="IRR" sheetId="97" r:id="rId6"/>
    <sheet name="TEP Plant Closings Mo" sheetId="96" r:id="rId7"/>
    <sheet name="Closings by Depr Group" sheetId="105" r:id="rId8"/>
    <sheet name="AMA Totals By Depr Grp" sheetId="132" r:id="rId9"/>
    <sheet name="E368" sheetId="142" r:id="rId10"/>
    <sheet name="E3711" sheetId="133" r:id="rId11"/>
    <sheet name="E3912" sheetId="147" r:id="rId12"/>
    <sheet name="E303.3" sheetId="134" r:id="rId13"/>
    <sheet name="TEP By Depr Grp" sheetId="135" r:id="rId14"/>
    <sheet name="TEP Opex and Revenues" sheetId="127" r:id="rId15"/>
    <sheet name="MACRS" sheetId="130" r:id="rId16"/>
    <sheet name="Exh. NWA-4" sheetId="131" r:id="rId17"/>
    <sheet name="Approved ROR-CF" sheetId="129" r:id="rId18"/>
    <sheet name="Checks==&gt;" sheetId="154" r:id="rId19"/>
    <sheet name="Load==&gt;" sheetId="148" r:id="rId20"/>
    <sheet name="F22 Load used in UE-230040" sheetId="151" r:id="rId21"/>
    <sheet name="Rate Impacts from UE-230040" sheetId="152" r:id="rId22"/>
    <sheet name="2023 Actuals==&gt;" sheetId="137" r:id="rId23"/>
    <sheet name="TEP_2023" sheetId="139" r:id="rId24"/>
    <sheet name="JE Detail" sheetId="149" r:id="rId25"/>
    <sheet name="SOE" sheetId="153" r:id="rId26"/>
  </sheets>
  <externalReferences>
    <externalReference r:id="rId27"/>
    <externalReference r:id="rId28"/>
  </externalReferences>
  <definedNames>
    <definedName name="______Jun09">" BS!$AI$7:$AI$1643"</definedName>
    <definedName name="_____Jun09">" BS!$AI$7:$AI$1643"</definedName>
    <definedName name="____Jun09">" BS!$AI$7:$AI$1643"</definedName>
    <definedName name="___Jun09">" BS!$AI$7:$AI$1643"</definedName>
    <definedName name="__Jun09">" BS!$AI$7:$AI$1643"</definedName>
    <definedName name="_Fill" localSheetId="12" hidden="1">#REF!</definedName>
    <definedName name="_Fill" localSheetId="9" hidden="1">#REF!</definedName>
    <definedName name="_Fill" localSheetId="10" hidden="1">#REF!</definedName>
    <definedName name="_Fill" hidden="1">#REF!</definedName>
    <definedName name="_Order1">255</definedName>
    <definedName name="_Order2">255</definedName>
    <definedName name="_Regression_Int">1</definedName>
    <definedName name="AAAAAAAAAAAAAA" localSheetId="8" hidden="1">{#N/A,#N/A,FALSE,"Coversheet";#N/A,#N/A,FALSE,"QA"}</definedName>
    <definedName name="AAAAAAAAAAAAAA" localSheetId="12" hidden="1">{#N/A,#N/A,FALSE,"Coversheet";#N/A,#N/A,FALSE,"QA"}</definedName>
    <definedName name="AAAAAAAAAAAAAA" localSheetId="10" hidden="1">{#N/A,#N/A,FALSE,"Coversheet";#N/A,#N/A,FALSE,"QA"}</definedName>
    <definedName name="AAAAAAAAAAAAAA" localSheetId="25" hidden="1">{#N/A,#N/A,FALSE,"Coversheet";#N/A,#N/A,FALSE,"QA"}</definedName>
    <definedName name="AAAAAAAAAAAAAA" localSheetId="13" hidden="1">{#N/A,#N/A,FALSE,"Coversheet";#N/A,#N/A,FALSE,"QA"}</definedName>
    <definedName name="AAAAAAAAAAAAAA" hidden="1">{#N/A,#N/A,FALSE,"Coversheet";#N/A,#N/A,FALSE,"QA"}</definedName>
    <definedName name="AccessDatabase">"I:\COMTREL\FINICLE\TradeSummary.mdb"</definedName>
    <definedName name="AS2DocOpenMode">"AS2DocumentEdit"</definedName>
    <definedName name="Aurora_Prices">"Monthly Price Summary'!$C$4:$H$63"</definedName>
    <definedName name="b" localSheetId="8" hidden="1">{#N/A,#N/A,FALSE,"Coversheet";#N/A,#N/A,FALSE,"QA"}</definedName>
    <definedName name="b" localSheetId="12" hidden="1">{#N/A,#N/A,FALSE,"Coversheet";#N/A,#N/A,FALSE,"QA"}</definedName>
    <definedName name="b" localSheetId="10" hidden="1">{#N/A,#N/A,FALSE,"Coversheet";#N/A,#N/A,FALSE,"QA"}</definedName>
    <definedName name="b" localSheetId="25" hidden="1">{#N/A,#N/A,FALSE,"Coversheet";#N/A,#N/A,FALSE,"QA"}</definedName>
    <definedName name="b" localSheetId="13" hidden="1">{#N/A,#N/A,FALSE,"Coversheet";#N/A,#N/A,FALSE,"QA"}</definedName>
    <definedName name="b" hidden="1">{#N/A,#N/A,FALSE,"Coversheet";#N/A,#N/A,FALSE,"QA"}</definedName>
    <definedName name="Button_1">"TradeSummary_Ken_Finicle_List"</definedName>
    <definedName name="CBWorkbookPriority">-2060790043</definedName>
    <definedName name="Company" localSheetId="21">'[1]Named Ranges E'!$B$2</definedName>
    <definedName name="Company">'[2]Named Ranges E'!$B$2</definedName>
    <definedName name="DELETE01" localSheetId="8" hidden="1">{#N/A,#N/A,FALSE,"Coversheet";#N/A,#N/A,FALSE,"QA"}</definedName>
    <definedName name="DELETE01" localSheetId="12" hidden="1">{#N/A,#N/A,FALSE,"Coversheet";#N/A,#N/A,FALSE,"QA"}</definedName>
    <definedName name="DELETE01" localSheetId="10" hidden="1">{#N/A,#N/A,FALSE,"Coversheet";#N/A,#N/A,FALSE,"QA"}</definedName>
    <definedName name="DELETE01" localSheetId="25" hidden="1">{#N/A,#N/A,FALSE,"Coversheet";#N/A,#N/A,FALSE,"QA"}</definedName>
    <definedName name="DELETE01" localSheetId="13" hidden="1">{#N/A,#N/A,FALSE,"Coversheet";#N/A,#N/A,FALSE,"QA"}</definedName>
    <definedName name="DELETE01" hidden="1">{#N/A,#N/A,FALSE,"Coversheet";#N/A,#N/A,FALSE,"QA"}</definedName>
    <definedName name="DELETE02" localSheetId="8" hidden="1">{#N/A,#N/A,FALSE,"Schedule F";#N/A,#N/A,FALSE,"Schedule G"}</definedName>
    <definedName name="DELETE02" localSheetId="12" hidden="1">{#N/A,#N/A,FALSE,"Schedule F";#N/A,#N/A,FALSE,"Schedule G"}</definedName>
    <definedName name="DELETE02" localSheetId="10" hidden="1">{#N/A,#N/A,FALSE,"Schedule F";#N/A,#N/A,FALSE,"Schedule G"}</definedName>
    <definedName name="DELETE02" localSheetId="25" hidden="1">{#N/A,#N/A,FALSE,"Schedule F";#N/A,#N/A,FALSE,"Schedule G"}</definedName>
    <definedName name="DELETE02" localSheetId="13" hidden="1">{#N/A,#N/A,FALSE,"Schedule F";#N/A,#N/A,FALSE,"Schedule G"}</definedName>
    <definedName name="DELETE02" hidden="1">{#N/A,#N/A,FALSE,"Schedule F";#N/A,#N/A,FALSE,"Schedule G"}</definedName>
    <definedName name="Delete06" localSheetId="8" hidden="1">{#N/A,#N/A,FALSE,"Coversheet";#N/A,#N/A,FALSE,"QA"}</definedName>
    <definedName name="Delete06" localSheetId="12" hidden="1">{#N/A,#N/A,FALSE,"Coversheet";#N/A,#N/A,FALSE,"QA"}</definedName>
    <definedName name="Delete06" localSheetId="10" hidden="1">{#N/A,#N/A,FALSE,"Coversheet";#N/A,#N/A,FALSE,"QA"}</definedName>
    <definedName name="Delete06" localSheetId="25" hidden="1">{#N/A,#N/A,FALSE,"Coversheet";#N/A,#N/A,FALSE,"QA"}</definedName>
    <definedName name="Delete06" localSheetId="13" hidden="1">{#N/A,#N/A,FALSE,"Coversheet";#N/A,#N/A,FALSE,"QA"}</definedName>
    <definedName name="Delete06" hidden="1">{#N/A,#N/A,FALSE,"Coversheet";#N/A,#N/A,FALSE,"QA"}</definedName>
    <definedName name="Delete1" localSheetId="8" hidden="1">{#N/A,#N/A,FALSE,"Coversheet";#N/A,#N/A,FALSE,"QA"}</definedName>
    <definedName name="Delete1" localSheetId="12" hidden="1">{#N/A,#N/A,FALSE,"Coversheet";#N/A,#N/A,FALSE,"QA"}</definedName>
    <definedName name="Delete1" localSheetId="10" hidden="1">{#N/A,#N/A,FALSE,"Coversheet";#N/A,#N/A,FALSE,"QA"}</definedName>
    <definedName name="Delete1" localSheetId="25" hidden="1">{#N/A,#N/A,FALSE,"Coversheet";#N/A,#N/A,FALSE,"QA"}</definedName>
    <definedName name="Delete1" localSheetId="13" hidden="1">{#N/A,#N/A,FALSE,"Coversheet";#N/A,#N/A,FALSE,"QA"}</definedName>
    <definedName name="Delete1" hidden="1">{#N/A,#N/A,FALSE,"Coversheet";#N/A,#N/A,FALSE,"QA"}</definedName>
    <definedName name="FIT" localSheetId="21">'[1]Named Ranges E'!$B$10</definedName>
    <definedName name="FIT">'[2]Named Ranges E'!$B$10</definedName>
    <definedName name="HTML_CodePage">1252</definedName>
    <definedName name="HTML_Control" localSheetId="25">{"'Sheet1'!$A$1:$J$121"}</definedName>
    <definedName name="HTML_Control">{"'Sheet1'!$A$1:$J$121"}</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limcount">1</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Number_of_Payments" localSheetId="25">MATCH(0.01,End_Bal,-1)+1</definedName>
    <definedName name="Number_of_Payments">MATCH(0.01,End_Bal,-1)+1</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ROJECT_ID">"PROJECT_TBL_VW"</definedName>
    <definedName name="NvsValTbl.STATISTICS_CODE">"STAT_TBL"</definedName>
    <definedName name="_xlnm.Print_Area" localSheetId="16">'Exh. NWA-4'!$A$1:$U$377</definedName>
    <definedName name="_xlnm.Print_Area" localSheetId="21">'Rate Impacts from UE-230040'!$A$1:$K$49</definedName>
    <definedName name="_xlnm.Print_Titles" localSheetId="16">'Exh. NWA-4'!$1:$12</definedName>
    <definedName name="RateCase">'[1]Named Ranges E'!$B$7</definedName>
    <definedName name="RENAME" localSheetId="12" hidden="1">#REF!</definedName>
    <definedName name="RENAME" localSheetId="9" hidden="1">#REF!</definedName>
    <definedName name="RENAME" localSheetId="10" hidden="1">#REF!</definedName>
    <definedName name="RENAME" hidden="1">#REF!</definedName>
    <definedName name="RENAME2" localSheetId="12" hidden="1">#REF!</definedName>
    <definedName name="RENAME2" localSheetId="9" hidden="1">#REF!</definedName>
    <definedName name="RENAME2" localSheetId="10" hidden="1">#REF!</definedName>
    <definedName name="RENAME2" hidden="1">#REF!</definedName>
    <definedName name="SAPBEXhrIndnt">"Wide"</definedName>
    <definedName name="SAPsysID">"708C5W7SBKP804JT78WJ0JNKI"</definedName>
    <definedName name="SAPwbID">"ARS"</definedName>
    <definedName name="solver_eval">0</definedName>
    <definedName name="solver_ntri">1000</definedName>
    <definedName name="solver_rsmp">1</definedName>
    <definedName name="solver_seed">0</definedName>
    <definedName name="TEst" localSheetId="8" hidden="1">{#N/A,#N/A,FALSE,"Coversheet";#N/A,#N/A,FALSE,"QA"}</definedName>
    <definedName name="TEst" localSheetId="12" hidden="1">{#N/A,#N/A,FALSE,"Coversheet";#N/A,#N/A,FALSE,"QA"}</definedName>
    <definedName name="TEst" localSheetId="10" hidden="1">{#N/A,#N/A,FALSE,"Coversheet";#N/A,#N/A,FALSE,"QA"}</definedName>
    <definedName name="TEst" localSheetId="25" hidden="1">{#N/A,#N/A,FALSE,"Coversheet";#N/A,#N/A,FALSE,"QA"}</definedName>
    <definedName name="TEst" localSheetId="13" hidden="1">{#N/A,#N/A,FALSE,"Coversheet";#N/A,#N/A,FALSE,"QA"}</definedName>
    <definedName name="TEst" hidden="1">{#N/A,#N/A,FALSE,"Coversheet";#N/A,#N/A,FALSE,"QA"}</definedName>
    <definedName name="TestYear">'[1]Named Ranges E'!$B$3</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alues_Entered" localSheetId="25">IF(Loan_Amount*Interest_Rate*Loan_Years*Loan_Start&gt;0,1,0)</definedName>
    <definedName name="Values_Entered">IF(Loan_Amount*Interest_Rate*Loan_Years*Loan_Start&gt;0,1,0)</definedName>
    <definedName name="w" localSheetId="12" hidden="1">#REF!</definedName>
    <definedName name="w" localSheetId="9" hidden="1">#REF!</definedName>
    <definedName name="w" localSheetId="10" hidden="1">#REF!</definedName>
    <definedName name="w" hidden="1">#REF!</definedName>
    <definedName name="wrn.Fundamental." localSheetId="8" hidden="1">{#N/A,#N/A,TRUE,"CoverPage";#N/A,#N/A,TRUE,"Gas";#N/A,#N/A,TRUE,"Power";#N/A,#N/A,TRUE,"Historical DJ Mthly Prices"}</definedName>
    <definedName name="wrn.Fundamental." localSheetId="12" hidden="1">{#N/A,#N/A,TRUE,"CoverPage";#N/A,#N/A,TRUE,"Gas";#N/A,#N/A,TRUE,"Power";#N/A,#N/A,TRUE,"Historical DJ Mthly Prices"}</definedName>
    <definedName name="wrn.Fundamental." localSheetId="10" hidden="1">{#N/A,#N/A,TRUE,"CoverPage";#N/A,#N/A,TRUE,"Gas";#N/A,#N/A,TRUE,"Power";#N/A,#N/A,TRUE,"Historical DJ Mthly Prices"}</definedName>
    <definedName name="wrn.Fundamental." localSheetId="25" hidden="1">{#N/A,#N/A,TRUE,"CoverPage";#N/A,#N/A,TRUE,"Gas";#N/A,#N/A,TRUE,"Power";#N/A,#N/A,TRUE,"Historical DJ Mthly Prices"}</definedName>
    <definedName name="wrn.Fundamental." localSheetId="13" hidden="1">{#N/A,#N/A,TRUE,"CoverPage";#N/A,#N/A,TRUE,"Gas";#N/A,#N/A,TRUE,"Power";#N/A,#N/A,TRUE,"Historical DJ Mthly Prices"}</definedName>
    <definedName name="wrn.Fundamental." hidden="1">{#N/A,#N/A,TRUE,"CoverPage";#N/A,#N/A,TRUE,"Gas";#N/A,#N/A,TRUE,"Power";#N/A,#N/A,TRUE,"Historical DJ Mthly Prices"}</definedName>
    <definedName name="wrn.Incentive._.Overhead." localSheetId="8" hidden="1">{#N/A,#N/A,FALSE,"Coversheet";#N/A,#N/A,FALSE,"QA"}</definedName>
    <definedName name="wrn.Incentive._.Overhead." localSheetId="12" hidden="1">{#N/A,#N/A,FALSE,"Coversheet";#N/A,#N/A,FALSE,"QA"}</definedName>
    <definedName name="wrn.Incentive._.Overhead." localSheetId="10" hidden="1">{#N/A,#N/A,FALSE,"Coversheet";#N/A,#N/A,FALSE,"QA"}</definedName>
    <definedName name="wrn.Incentive._.Overhead." localSheetId="25" hidden="1">{#N/A,#N/A,FALSE,"Coversheet";#N/A,#N/A,FALSE,"QA"}</definedName>
    <definedName name="wrn.Incentive._.Overhead." localSheetId="13" hidden="1">{#N/A,#N/A,FALSE,"Coversheet";#N/A,#N/A,FALSE,"QA"}</definedName>
    <definedName name="wrn.Incentive._.Overhead." hidden="1">{#N/A,#N/A,FALSE,"Coversheet";#N/A,#N/A,FALSE,"QA"}</definedName>
    <definedName name="wrn.limit_reports." localSheetId="8" hidden="1">{#N/A,#N/A,FALSE,"Schedule F";#N/A,#N/A,FALSE,"Schedule G"}</definedName>
    <definedName name="wrn.limit_reports." localSheetId="12" hidden="1">{#N/A,#N/A,FALSE,"Schedule F";#N/A,#N/A,FALSE,"Schedule G"}</definedName>
    <definedName name="wrn.limit_reports." localSheetId="10" hidden="1">{#N/A,#N/A,FALSE,"Schedule F";#N/A,#N/A,FALSE,"Schedule G"}</definedName>
    <definedName name="wrn.limit_reports." localSheetId="25" hidden="1">{#N/A,#N/A,FALSE,"Schedule F";#N/A,#N/A,FALSE,"Schedule G"}</definedName>
    <definedName name="wrn.limit_reports." localSheetId="13" hidden="1">{#N/A,#N/A,FALSE,"Schedule F";#N/A,#N/A,FALSE,"Schedule G"}</definedName>
    <definedName name="wrn.limit_reports." hidden="1">{#N/A,#N/A,FALSE,"Schedule F";#N/A,#N/A,FALSE,"Schedule G"}</definedName>
    <definedName name="wrn.MARGIN_WO_QTR." localSheetId="8" hidden="1">{#N/A,#N/A,FALSE,"Month ";#N/A,#N/A,FALSE,"YTD";#N/A,#N/A,FALSE,"12 mo ended"}</definedName>
    <definedName name="wrn.MARGIN_WO_QTR." localSheetId="12" hidden="1">{#N/A,#N/A,FALSE,"Month ";#N/A,#N/A,FALSE,"YTD";#N/A,#N/A,FALSE,"12 mo ended"}</definedName>
    <definedName name="wrn.MARGIN_WO_QTR." localSheetId="10" hidden="1">{#N/A,#N/A,FALSE,"Month ";#N/A,#N/A,FALSE,"YTD";#N/A,#N/A,FALSE,"12 mo ended"}</definedName>
    <definedName name="wrn.MARGIN_WO_QTR." localSheetId="25" hidden="1">{#N/A,#N/A,FALSE,"Month ";#N/A,#N/A,FALSE,"YTD";#N/A,#N/A,FALSE,"12 mo ended"}</definedName>
    <definedName name="wrn.MARGIN_WO_QTR." localSheetId="13" hidden="1">{#N/A,#N/A,FALSE,"Month ";#N/A,#N/A,FALSE,"YTD";#N/A,#N/A,FALSE,"12 mo ended"}</definedName>
    <definedName name="wrn.MARGIN_WO_QTR." hidden="1">{#N/A,#N/A,FALSE,"Month ";#N/A,#N/A,FALSE,"YTD";#N/A,#N/A,FALSE,"12 mo ended"}</definedName>
  </definedNames>
  <calcPr calcId="162913" concurrentManualCount="8"/>
</workbook>
</file>

<file path=xl/calcChain.xml><?xml version="1.0" encoding="utf-8"?>
<calcChain xmlns="http://schemas.openxmlformats.org/spreadsheetml/2006/main">
  <c r="M4" i="135" l="1"/>
  <c r="K4" i="135"/>
  <c r="H5" i="135"/>
  <c r="G5" i="135"/>
  <c r="F5" i="135"/>
  <c r="A8" i="151" l="1"/>
  <c r="C30" i="151"/>
  <c r="J30" i="151"/>
  <c r="K30" i="151"/>
  <c r="L30" i="151"/>
  <c r="N30" i="151"/>
  <c r="T30" i="151"/>
  <c r="U30" i="151"/>
  <c r="V30" i="151"/>
  <c r="X30" i="151"/>
  <c r="Y30" i="151"/>
  <c r="AH30" i="151"/>
  <c r="AJ30" i="151"/>
  <c r="AL30" i="151"/>
  <c r="AM30" i="151"/>
  <c r="C31" i="151"/>
  <c r="J31" i="151"/>
  <c r="L31" i="151" s="1"/>
  <c r="N31" i="151"/>
  <c r="T31" i="151"/>
  <c r="U31" i="151"/>
  <c r="V31" i="151" s="1"/>
  <c r="X31" i="151" s="1"/>
  <c r="Y31" i="151"/>
  <c r="Z31" i="151" s="1"/>
  <c r="AH31" i="151"/>
  <c r="AJ31" i="151"/>
  <c r="AL31" i="151"/>
  <c r="C32" i="151"/>
  <c r="J32" i="151"/>
  <c r="L32" i="151"/>
  <c r="K32" i="151" s="1"/>
  <c r="N32" i="151"/>
  <c r="AL32" i="151" s="1"/>
  <c r="AM32" i="151" s="1"/>
  <c r="O32" i="151"/>
  <c r="T32" i="151"/>
  <c r="U32" i="151"/>
  <c r="V32" i="151"/>
  <c r="X32" i="151"/>
  <c r="W32" i="151" s="1"/>
  <c r="Y32" i="151"/>
  <c r="Z32" i="151"/>
  <c r="AA32" i="151"/>
  <c r="AH32" i="151"/>
  <c r="AJ32" i="151"/>
  <c r="AI32" i="151" s="1"/>
  <c r="C33" i="151"/>
  <c r="J33" i="151"/>
  <c r="L33" i="151" s="1"/>
  <c r="O33" i="151" s="1"/>
  <c r="K33" i="151"/>
  <c r="N33" i="151"/>
  <c r="T33" i="151"/>
  <c r="U33" i="151"/>
  <c r="V33" i="151"/>
  <c r="X33" i="151"/>
  <c r="Y33" i="151"/>
  <c r="Z33" i="151" s="1"/>
  <c r="AH33" i="151"/>
  <c r="AJ33" i="151"/>
  <c r="AI33" i="151" s="1"/>
  <c r="AL33" i="151"/>
  <c r="AM33" i="151"/>
  <c r="C34" i="151"/>
  <c r="J34" i="151"/>
  <c r="K34" i="151"/>
  <c r="L34" i="151"/>
  <c r="N34" i="151"/>
  <c r="AL34" i="151" s="1"/>
  <c r="O34" i="151"/>
  <c r="T34" i="151"/>
  <c r="U34" i="151"/>
  <c r="Y34" i="151"/>
  <c r="Z34" i="151"/>
  <c r="AH34" i="151"/>
  <c r="AJ34" i="151" s="1"/>
  <c r="C35" i="151"/>
  <c r="J35" i="151"/>
  <c r="L35" i="151"/>
  <c r="N35" i="151"/>
  <c r="AL35" i="151" s="1"/>
  <c r="AM35" i="151" s="1"/>
  <c r="T35" i="151"/>
  <c r="U35" i="151"/>
  <c r="V35" i="151" s="1"/>
  <c r="X35" i="151" s="1"/>
  <c r="Y35" i="151"/>
  <c r="Z35" i="151" s="1"/>
  <c r="AH35" i="151"/>
  <c r="AI35" i="151"/>
  <c r="AJ35" i="151"/>
  <c r="C36" i="151"/>
  <c r="J36" i="151"/>
  <c r="L36" i="151" s="1"/>
  <c r="N36" i="151"/>
  <c r="T36" i="151"/>
  <c r="U36" i="151"/>
  <c r="V36" i="151"/>
  <c r="X36" i="151" s="1"/>
  <c r="AA36" i="151" s="1"/>
  <c r="W36" i="151"/>
  <c r="Y36" i="151"/>
  <c r="Z36" i="151"/>
  <c r="AH36" i="151"/>
  <c r="AJ36" i="151"/>
  <c r="AL36" i="151"/>
  <c r="C37" i="151"/>
  <c r="J37" i="151"/>
  <c r="L37" i="151"/>
  <c r="K37" i="151" s="1"/>
  <c r="N37" i="151"/>
  <c r="AL37" i="151" s="1"/>
  <c r="O37" i="151"/>
  <c r="T37" i="151"/>
  <c r="V37" i="151" s="1"/>
  <c r="X37" i="151" s="1"/>
  <c r="W37" i="151" s="1"/>
  <c r="U37" i="151"/>
  <c r="Y37" i="151"/>
  <c r="Z37" i="151"/>
  <c r="AA37" i="151"/>
  <c r="AH37" i="151"/>
  <c r="AJ37" i="151" s="1"/>
  <c r="C38" i="151"/>
  <c r="J38" i="151"/>
  <c r="K38" i="151"/>
  <c r="L38" i="151"/>
  <c r="O38" i="151" s="1"/>
  <c r="N38" i="151"/>
  <c r="T38" i="151"/>
  <c r="U38" i="151"/>
  <c r="V38" i="151"/>
  <c r="X38" i="151"/>
  <c r="Y38" i="151"/>
  <c r="Z38" i="151" s="1"/>
  <c r="AH38" i="151"/>
  <c r="AJ38" i="151"/>
  <c r="AI38" i="151" s="1"/>
  <c r="AL38" i="151"/>
  <c r="AM38" i="151"/>
  <c r="C39" i="151"/>
  <c r="J39" i="151"/>
  <c r="L39" i="151"/>
  <c r="K39" i="151" s="1"/>
  <c r="N39" i="151"/>
  <c r="O39" i="151"/>
  <c r="T39" i="151"/>
  <c r="U39" i="151"/>
  <c r="V39" i="151" s="1"/>
  <c r="X39" i="151" s="1"/>
  <c r="Y39" i="151"/>
  <c r="Z39" i="151" s="1"/>
  <c r="AH39" i="151"/>
  <c r="AJ39" i="151" s="1"/>
  <c r="AL39" i="151"/>
  <c r="C40" i="151"/>
  <c r="J40" i="151"/>
  <c r="L40" i="151"/>
  <c r="K40" i="151" s="1"/>
  <c r="N40" i="151"/>
  <c r="AL40" i="151" s="1"/>
  <c r="AM40" i="151" s="1"/>
  <c r="T40" i="151"/>
  <c r="U40" i="151"/>
  <c r="V40" i="151"/>
  <c r="X40" i="151"/>
  <c r="W40" i="151" s="1"/>
  <c r="Y40" i="151"/>
  <c r="Z40" i="151" s="1"/>
  <c r="AA40" i="151"/>
  <c r="AH40" i="151"/>
  <c r="AJ40" i="151"/>
  <c r="AI40" i="151" s="1"/>
  <c r="C41" i="151"/>
  <c r="J41" i="151"/>
  <c r="L41" i="151" s="1"/>
  <c r="O41" i="151" s="1"/>
  <c r="K41" i="151"/>
  <c r="N41" i="151"/>
  <c r="T41" i="151"/>
  <c r="U41" i="151"/>
  <c r="V41" i="151" s="1"/>
  <c r="X41" i="151" s="1"/>
  <c r="Y41" i="151"/>
  <c r="Z41" i="151" s="1"/>
  <c r="AH41" i="151"/>
  <c r="AJ41" i="151"/>
  <c r="AL41" i="151"/>
  <c r="A42" i="151"/>
  <c r="B42" i="151"/>
  <c r="C42" i="151"/>
  <c r="J42" i="151"/>
  <c r="L42" i="151"/>
  <c r="N42" i="151"/>
  <c r="AL42" i="151" s="1"/>
  <c r="AM42" i="151" s="1"/>
  <c r="T42" i="151"/>
  <c r="U42" i="151"/>
  <c r="V42" i="151"/>
  <c r="X42" i="151"/>
  <c r="Y42" i="151"/>
  <c r="Z42" i="151"/>
  <c r="AH42" i="151"/>
  <c r="AJ42" i="151"/>
  <c r="AI42" i="151" s="1"/>
  <c r="A43" i="151"/>
  <c r="B43" i="151"/>
  <c r="C43" i="151" s="1"/>
  <c r="J43" i="151"/>
  <c r="L43" i="151"/>
  <c r="K43" i="151" s="1"/>
  <c r="N43" i="151"/>
  <c r="O43" i="151"/>
  <c r="T43" i="151"/>
  <c r="U43" i="151"/>
  <c r="V43" i="151"/>
  <c r="X43" i="151" s="1"/>
  <c r="W43" i="151" s="1"/>
  <c r="Y43" i="151"/>
  <c r="Z43" i="151" s="1"/>
  <c r="AH43" i="151"/>
  <c r="AJ43" i="151" s="1"/>
  <c r="AL43" i="151"/>
  <c r="AT43" i="151"/>
  <c r="AV43" i="151"/>
  <c r="AW43" i="151"/>
  <c r="A44" i="151"/>
  <c r="B44" i="151"/>
  <c r="J44" i="151"/>
  <c r="K44" i="151"/>
  <c r="L44" i="151"/>
  <c r="N44" i="151"/>
  <c r="AL44" i="151" s="1"/>
  <c r="O44" i="151"/>
  <c r="T44" i="151"/>
  <c r="U44" i="151"/>
  <c r="Y44" i="151"/>
  <c r="Z44" i="151"/>
  <c r="AH44" i="151"/>
  <c r="AJ44" i="151" s="1"/>
  <c r="AI44" i="151"/>
  <c r="AM44" i="151"/>
  <c r="A45" i="151"/>
  <c r="C45" i="151" s="1"/>
  <c r="B45" i="151"/>
  <c r="J45" i="151"/>
  <c r="L45" i="151"/>
  <c r="K45" i="151" s="1"/>
  <c r="N45" i="151"/>
  <c r="AL45" i="151" s="1"/>
  <c r="O45" i="151"/>
  <c r="T45" i="151"/>
  <c r="U45" i="151"/>
  <c r="V45" i="151" s="1"/>
  <c r="X45" i="151" s="1"/>
  <c r="W45" i="151" s="1"/>
  <c r="Y45" i="151"/>
  <c r="Z45" i="151" s="1"/>
  <c r="AH45" i="151"/>
  <c r="AJ45" i="151"/>
  <c r="AM45" i="151" s="1"/>
  <c r="A46" i="151"/>
  <c r="C46" i="151" s="1"/>
  <c r="B46" i="151"/>
  <c r="J46" i="151"/>
  <c r="L46" i="151" s="1"/>
  <c r="N46" i="151"/>
  <c r="T46" i="151"/>
  <c r="V46" i="151" s="1"/>
  <c r="X46" i="151" s="1"/>
  <c r="U46" i="151"/>
  <c r="Y46" i="151"/>
  <c r="Z46" i="151"/>
  <c r="AH46" i="151"/>
  <c r="AJ46" i="151" s="1"/>
  <c r="AL46" i="151"/>
  <c r="A47" i="151"/>
  <c r="C47" i="151" s="1"/>
  <c r="B47" i="151"/>
  <c r="J47" i="151"/>
  <c r="L47" i="151" s="1"/>
  <c r="K47" i="151"/>
  <c r="N47" i="151"/>
  <c r="O47" i="151"/>
  <c r="T47" i="151"/>
  <c r="U47" i="151"/>
  <c r="V47" i="151" s="1"/>
  <c r="X47" i="151" s="1"/>
  <c r="Y47" i="151"/>
  <c r="Z47" i="151"/>
  <c r="AH47" i="151"/>
  <c r="AI47" i="151"/>
  <c r="AJ47" i="151"/>
  <c r="AM47" i="151" s="1"/>
  <c r="AL47" i="151"/>
  <c r="A48" i="151"/>
  <c r="C48" i="151" s="1"/>
  <c r="B48" i="151"/>
  <c r="J48" i="151"/>
  <c r="L48" i="151" s="1"/>
  <c r="N48" i="151"/>
  <c r="T48" i="151"/>
  <c r="V48" i="151" s="1"/>
  <c r="X48" i="151" s="1"/>
  <c r="W48" i="151" s="1"/>
  <c r="U48" i="151"/>
  <c r="Y48" i="151"/>
  <c r="Z48" i="151" s="1"/>
  <c r="AH48" i="151"/>
  <c r="AJ48" i="151"/>
  <c r="AI48" i="151" s="1"/>
  <c r="AL48" i="151"/>
  <c r="AM48" i="151"/>
  <c r="A49" i="151"/>
  <c r="B49" i="151"/>
  <c r="C49" i="151" s="1"/>
  <c r="J49" i="151"/>
  <c r="L49" i="151"/>
  <c r="O49" i="151" s="1"/>
  <c r="N49" i="151"/>
  <c r="T49" i="151"/>
  <c r="V49" i="151" s="1"/>
  <c r="X49" i="151" s="1"/>
  <c r="U49" i="151"/>
  <c r="Y49" i="151"/>
  <c r="Z49" i="151"/>
  <c r="AH49" i="151"/>
  <c r="AJ49" i="151" s="1"/>
  <c r="AL49" i="151"/>
  <c r="A50" i="151"/>
  <c r="B50" i="151"/>
  <c r="J50" i="151"/>
  <c r="L50" i="151" s="1"/>
  <c r="O50" i="151" s="1"/>
  <c r="N50" i="151"/>
  <c r="T50" i="151"/>
  <c r="U50" i="151"/>
  <c r="V50" i="151" s="1"/>
  <c r="X50" i="151" s="1"/>
  <c r="Y50" i="151"/>
  <c r="Z50" i="151"/>
  <c r="AH50" i="151"/>
  <c r="AI50" i="151"/>
  <c r="AJ50" i="151"/>
  <c r="AL50" i="151"/>
  <c r="AM50" i="151"/>
  <c r="A51" i="151"/>
  <c r="A63" i="151" s="1"/>
  <c r="B51" i="151"/>
  <c r="C51" i="151"/>
  <c r="J51" i="151"/>
  <c r="K51" i="151"/>
  <c r="L51" i="151"/>
  <c r="O51" i="151" s="1"/>
  <c r="N51" i="151"/>
  <c r="T51" i="151"/>
  <c r="U51" i="151"/>
  <c r="V51" i="151"/>
  <c r="X51" i="151" s="1"/>
  <c r="Y51" i="151"/>
  <c r="Z51" i="151" s="1"/>
  <c r="AH51" i="151"/>
  <c r="AJ51" i="151" s="1"/>
  <c r="AL51" i="151"/>
  <c r="A52" i="151"/>
  <c r="B52" i="151"/>
  <c r="B64" i="151" s="1"/>
  <c r="C64" i="151" s="1"/>
  <c r="J52" i="151"/>
  <c r="L52" i="151" s="1"/>
  <c r="N52" i="151"/>
  <c r="T52" i="151"/>
  <c r="U52" i="151"/>
  <c r="Y52" i="151"/>
  <c r="Z52" i="151"/>
  <c r="AH52" i="151"/>
  <c r="AJ52" i="151" s="1"/>
  <c r="AM52" i="151" s="1"/>
  <c r="AL52" i="151"/>
  <c r="A53" i="151"/>
  <c r="B53" i="151"/>
  <c r="C53" i="151"/>
  <c r="J53" i="151"/>
  <c r="K53" i="151"/>
  <c r="L53" i="151"/>
  <c r="N53" i="151"/>
  <c r="T53" i="151"/>
  <c r="U53" i="151"/>
  <c r="V53" i="151"/>
  <c r="X53" i="151" s="1"/>
  <c r="W53" i="151" s="1"/>
  <c r="Y53" i="151"/>
  <c r="Z53" i="151"/>
  <c r="AA53" i="151"/>
  <c r="AH53" i="151"/>
  <c r="AJ53" i="151"/>
  <c r="AI53" i="151" s="1"/>
  <c r="A54" i="151"/>
  <c r="C54" i="151" s="1"/>
  <c r="B54" i="151"/>
  <c r="J54" i="151"/>
  <c r="L54" i="151" s="1"/>
  <c r="N54" i="151"/>
  <c r="T54" i="151"/>
  <c r="V54" i="151" s="1"/>
  <c r="X54" i="151" s="1"/>
  <c r="U54" i="151"/>
  <c r="W54" i="151"/>
  <c r="Y54" i="151"/>
  <c r="Z54" i="151" s="1"/>
  <c r="AA54" i="151"/>
  <c r="AH54" i="151"/>
  <c r="AJ54" i="151" s="1"/>
  <c r="AL54" i="151"/>
  <c r="A55" i="151"/>
  <c r="C55" i="151" s="1"/>
  <c r="B55" i="151"/>
  <c r="B67" i="151" s="1"/>
  <c r="B79" i="151" s="1"/>
  <c r="J55" i="151"/>
  <c r="L55" i="151" s="1"/>
  <c r="O55" i="151" s="1"/>
  <c r="K55" i="151"/>
  <c r="N55" i="151"/>
  <c r="AL55" i="151" s="1"/>
  <c r="T55" i="151"/>
  <c r="V55" i="151" s="1"/>
  <c r="X55" i="151" s="1"/>
  <c r="U55" i="151"/>
  <c r="Y55" i="151"/>
  <c r="Z55" i="151"/>
  <c r="AH55" i="151"/>
  <c r="AJ55" i="151" s="1"/>
  <c r="AM55" i="151" s="1"/>
  <c r="AI55" i="151"/>
  <c r="B56" i="151"/>
  <c r="J56" i="151"/>
  <c r="L56" i="151"/>
  <c r="N56" i="151"/>
  <c r="AL56" i="151" s="1"/>
  <c r="T56" i="151"/>
  <c r="U56" i="151"/>
  <c r="V56" i="151" s="1"/>
  <c r="X56" i="151" s="1"/>
  <c r="Y56" i="151"/>
  <c r="Z56" i="151" s="1"/>
  <c r="AH56" i="151"/>
  <c r="AI56" i="151"/>
  <c r="AJ56" i="151"/>
  <c r="A57" i="151"/>
  <c r="C57" i="151" s="1"/>
  <c r="B57" i="151"/>
  <c r="J57" i="151"/>
  <c r="L57" i="151"/>
  <c r="N57" i="151"/>
  <c r="T57" i="151"/>
  <c r="U57" i="151"/>
  <c r="V57" i="151"/>
  <c r="X57" i="151" s="1"/>
  <c r="Y57" i="151"/>
  <c r="Z57" i="151" s="1"/>
  <c r="AH57" i="151"/>
  <c r="AJ57" i="151"/>
  <c r="AL57" i="151"/>
  <c r="A58" i="151"/>
  <c r="J58" i="151"/>
  <c r="L58" i="151" s="1"/>
  <c r="N58" i="151"/>
  <c r="T58" i="151"/>
  <c r="V58" i="151" s="1"/>
  <c r="X58" i="151" s="1"/>
  <c r="U58" i="151"/>
  <c r="Y58" i="151"/>
  <c r="Z58" i="151" s="1"/>
  <c r="AH58" i="151"/>
  <c r="AJ58" i="151" s="1"/>
  <c r="AL58" i="151"/>
  <c r="J59" i="151"/>
  <c r="L59" i="151" s="1"/>
  <c r="N59" i="151"/>
  <c r="T59" i="151"/>
  <c r="V59" i="151" s="1"/>
  <c r="X59" i="151" s="1"/>
  <c r="U59" i="151"/>
  <c r="Y59" i="151"/>
  <c r="Z59" i="151"/>
  <c r="AH59" i="151"/>
  <c r="AJ59" i="151" s="1"/>
  <c r="AL59" i="151"/>
  <c r="A60" i="151"/>
  <c r="B60" i="151"/>
  <c r="J60" i="151"/>
  <c r="L60" i="151" s="1"/>
  <c r="N60" i="151"/>
  <c r="AL60" i="151" s="1"/>
  <c r="T60" i="151"/>
  <c r="V60" i="151" s="1"/>
  <c r="X60" i="151" s="1"/>
  <c r="AA60" i="151" s="1"/>
  <c r="U60" i="151"/>
  <c r="Y60" i="151"/>
  <c r="Z60" i="151"/>
  <c r="AH60" i="151"/>
  <c r="AJ60" i="151" s="1"/>
  <c r="AI60" i="151" s="1"/>
  <c r="A61" i="151"/>
  <c r="A73" i="151" s="1"/>
  <c r="A85" i="151" s="1"/>
  <c r="J61" i="151"/>
  <c r="L61" i="151" s="1"/>
  <c r="O61" i="151" s="1"/>
  <c r="N61" i="151"/>
  <c r="AL61" i="151" s="1"/>
  <c r="T61" i="151"/>
  <c r="V61" i="151" s="1"/>
  <c r="U61" i="151"/>
  <c r="X61" i="151"/>
  <c r="Y61" i="151"/>
  <c r="Z61" i="151"/>
  <c r="AH61" i="151"/>
  <c r="AJ61" i="151" s="1"/>
  <c r="AI61" i="151" s="1"/>
  <c r="A62" i="151"/>
  <c r="J62" i="151"/>
  <c r="L62" i="151" s="1"/>
  <c r="N62" i="151"/>
  <c r="T62" i="151"/>
  <c r="U62" i="151"/>
  <c r="V62" i="151" s="1"/>
  <c r="X62" i="151" s="1"/>
  <c r="Y62" i="151"/>
  <c r="Z62" i="151"/>
  <c r="AH62" i="151"/>
  <c r="AI62" i="151"/>
  <c r="AJ62" i="151"/>
  <c r="AL62" i="151"/>
  <c r="AM62" i="151" s="1"/>
  <c r="B63" i="151"/>
  <c r="C63" i="151"/>
  <c r="J63" i="151"/>
  <c r="K63" i="151"/>
  <c r="L63" i="151"/>
  <c r="N63" i="151"/>
  <c r="AL63" i="151" s="1"/>
  <c r="O63" i="151"/>
  <c r="T63" i="151"/>
  <c r="U63" i="151"/>
  <c r="V63" i="151"/>
  <c r="X63" i="151" s="1"/>
  <c r="Y63" i="151"/>
  <c r="Z63" i="151"/>
  <c r="AH63" i="151"/>
  <c r="AJ63" i="151"/>
  <c r="AI63" i="151" s="1"/>
  <c r="AM63" i="151"/>
  <c r="A64" i="151"/>
  <c r="A76" i="151" s="1"/>
  <c r="A88" i="151" s="1"/>
  <c r="A100" i="151" s="1"/>
  <c r="J64" i="151"/>
  <c r="L64" i="151"/>
  <c r="K64" i="151" s="1"/>
  <c r="N64" i="151"/>
  <c r="T64" i="151"/>
  <c r="U64" i="151"/>
  <c r="V64" i="151" s="1"/>
  <c r="X64" i="151" s="1"/>
  <c r="Y64" i="151"/>
  <c r="Z64" i="151" s="1"/>
  <c r="AH64" i="151"/>
  <c r="AI64" i="151"/>
  <c r="AJ64" i="151"/>
  <c r="AM64" i="151" s="1"/>
  <c r="AL64" i="151"/>
  <c r="A65" i="151"/>
  <c r="C65" i="151" s="1"/>
  <c r="B65" i="151"/>
  <c r="J65" i="151"/>
  <c r="L65" i="151"/>
  <c r="O65" i="151" s="1"/>
  <c r="N65" i="151"/>
  <c r="T65" i="151"/>
  <c r="V65" i="151" s="1"/>
  <c r="X65" i="151" s="1"/>
  <c r="U65" i="151"/>
  <c r="Y65" i="151"/>
  <c r="Z65" i="151" s="1"/>
  <c r="AH65" i="151"/>
  <c r="AJ65" i="151"/>
  <c r="AI65" i="151" s="1"/>
  <c r="AL65" i="151"/>
  <c r="AM65" i="151"/>
  <c r="A66" i="151"/>
  <c r="B66" i="151"/>
  <c r="J66" i="151"/>
  <c r="L66" i="151" s="1"/>
  <c r="N66" i="151"/>
  <c r="T66" i="151"/>
  <c r="V66" i="151" s="1"/>
  <c r="X66" i="151" s="1"/>
  <c r="U66" i="151"/>
  <c r="W66" i="151"/>
  <c r="Y66" i="151"/>
  <c r="Z66" i="151" s="1"/>
  <c r="AA66" i="151"/>
  <c r="AH66" i="151"/>
  <c r="AJ66" i="151" s="1"/>
  <c r="AL66" i="151"/>
  <c r="A67" i="151"/>
  <c r="J67" i="151"/>
  <c r="L67" i="151" s="1"/>
  <c r="N67" i="151"/>
  <c r="AL67" i="151" s="1"/>
  <c r="T67" i="151"/>
  <c r="U67" i="151"/>
  <c r="V67" i="151"/>
  <c r="X67" i="151" s="1"/>
  <c r="AA67" i="151" s="1"/>
  <c r="W67" i="151"/>
  <c r="Y67" i="151"/>
  <c r="Z67" i="151"/>
  <c r="AH67" i="151"/>
  <c r="AJ67" i="151" s="1"/>
  <c r="B68" i="151"/>
  <c r="J68" i="151"/>
  <c r="L68" i="151" s="1"/>
  <c r="K68" i="151"/>
  <c r="N68" i="151"/>
  <c r="AL68" i="151" s="1"/>
  <c r="T68" i="151"/>
  <c r="V68" i="151" s="1"/>
  <c r="X68" i="151" s="1"/>
  <c r="U68" i="151"/>
  <c r="Y68" i="151"/>
  <c r="Z68" i="151"/>
  <c r="AH68" i="151"/>
  <c r="AJ68" i="151" s="1"/>
  <c r="AI68" i="151"/>
  <c r="A69" i="151"/>
  <c r="C69" i="151" s="1"/>
  <c r="B69" i="151"/>
  <c r="B81" i="151" s="1"/>
  <c r="J69" i="151"/>
  <c r="L69" i="151" s="1"/>
  <c r="K69" i="151"/>
  <c r="N69" i="151"/>
  <c r="AL69" i="151" s="1"/>
  <c r="O69" i="151"/>
  <c r="T69" i="151"/>
  <c r="V69" i="151" s="1"/>
  <c r="X69" i="151" s="1"/>
  <c r="W69" i="151" s="1"/>
  <c r="U69" i="151"/>
  <c r="Y69" i="151"/>
  <c r="Z69" i="151"/>
  <c r="AA69" i="151"/>
  <c r="AH69" i="151"/>
  <c r="AJ69" i="151" s="1"/>
  <c r="AI69" i="151"/>
  <c r="AM69" i="151"/>
  <c r="J70" i="151"/>
  <c r="L70" i="151" s="1"/>
  <c r="O70" i="151" s="1"/>
  <c r="K70" i="151"/>
  <c r="N70" i="151"/>
  <c r="T70" i="151"/>
  <c r="U70" i="151"/>
  <c r="V70" i="151" s="1"/>
  <c r="X70" i="151" s="1"/>
  <c r="Y70" i="151"/>
  <c r="Z70" i="151"/>
  <c r="AH70" i="151"/>
  <c r="AI70" i="151"/>
  <c r="AJ70" i="151"/>
  <c r="AL70" i="151"/>
  <c r="AM70" i="151" s="1"/>
  <c r="J71" i="151"/>
  <c r="L71" i="151"/>
  <c r="N71" i="151"/>
  <c r="AL71" i="151" s="1"/>
  <c r="T71" i="151"/>
  <c r="U71" i="151"/>
  <c r="V71" i="151"/>
  <c r="X71" i="151"/>
  <c r="W71" i="151" s="1"/>
  <c r="Y71" i="151"/>
  <c r="Z71" i="151"/>
  <c r="AA71" i="151"/>
  <c r="AH71" i="151"/>
  <c r="AJ71" i="151"/>
  <c r="AI71" i="151" s="1"/>
  <c r="A72" i="151"/>
  <c r="A84" i="151" s="1"/>
  <c r="B72" i="151"/>
  <c r="J72" i="151"/>
  <c r="L72" i="151"/>
  <c r="N72" i="151"/>
  <c r="T72" i="151"/>
  <c r="U72" i="151"/>
  <c r="V72" i="151"/>
  <c r="X72" i="151" s="1"/>
  <c r="W72" i="151" s="1"/>
  <c r="Y72" i="151"/>
  <c r="Z72" i="151" s="1"/>
  <c r="AA72" i="151"/>
  <c r="AH72" i="151"/>
  <c r="AJ72" i="151" s="1"/>
  <c r="AL72" i="151"/>
  <c r="J73" i="151"/>
  <c r="K73" i="151"/>
  <c r="L73" i="151"/>
  <c r="O73" i="151" s="1"/>
  <c r="N73" i="151"/>
  <c r="T73" i="151"/>
  <c r="V73" i="151" s="1"/>
  <c r="X73" i="151" s="1"/>
  <c r="U73" i="151"/>
  <c r="W73" i="151"/>
  <c r="Y73" i="151"/>
  <c r="Z73" i="151" s="1"/>
  <c r="AH73" i="151"/>
  <c r="AJ73" i="151" s="1"/>
  <c r="AL73" i="151"/>
  <c r="A74" i="151"/>
  <c r="J74" i="151"/>
  <c r="L74" i="151" s="1"/>
  <c r="K74" i="151" s="1"/>
  <c r="N74" i="151"/>
  <c r="T74" i="151"/>
  <c r="V74" i="151" s="1"/>
  <c r="X74" i="151" s="1"/>
  <c r="U74" i="151"/>
  <c r="W74" i="151"/>
  <c r="Y74" i="151"/>
  <c r="AA74" i="151" s="1"/>
  <c r="Z74" i="151"/>
  <c r="AH74" i="151"/>
  <c r="AJ74" i="151" s="1"/>
  <c r="AL74" i="151"/>
  <c r="A75" i="151"/>
  <c r="A87" i="151" s="1"/>
  <c r="B75" i="151"/>
  <c r="B87" i="151" s="1"/>
  <c r="B99" i="151" s="1"/>
  <c r="J75" i="151"/>
  <c r="L75" i="151" s="1"/>
  <c r="N75" i="151"/>
  <c r="AL75" i="151" s="1"/>
  <c r="T75" i="151"/>
  <c r="U75" i="151"/>
  <c r="V75" i="151"/>
  <c r="X75" i="151" s="1"/>
  <c r="Y75" i="151"/>
  <c r="Z75" i="151"/>
  <c r="AH75" i="151"/>
  <c r="AJ75" i="151" s="1"/>
  <c r="AI75" i="151" s="1"/>
  <c r="B76" i="151"/>
  <c r="B88" i="151" s="1"/>
  <c r="J76" i="151"/>
  <c r="K76" i="151"/>
  <c r="L76" i="151"/>
  <c r="N76" i="151"/>
  <c r="T76" i="151"/>
  <c r="V76" i="151" s="1"/>
  <c r="U76" i="151"/>
  <c r="W76" i="151"/>
  <c r="X76" i="151"/>
  <c r="AA76" i="151" s="1"/>
  <c r="Y76" i="151"/>
  <c r="Z76" i="151"/>
  <c r="AH76" i="151"/>
  <c r="AJ76" i="151" s="1"/>
  <c r="AI76" i="151"/>
  <c r="AL76" i="151"/>
  <c r="A77" i="151"/>
  <c r="B77" i="151"/>
  <c r="B89" i="151" s="1"/>
  <c r="B101" i="151" s="1"/>
  <c r="B113" i="151" s="1"/>
  <c r="J77" i="151"/>
  <c r="L77" i="151" s="1"/>
  <c r="K77" i="151"/>
  <c r="N77" i="151"/>
  <c r="AL77" i="151" s="1"/>
  <c r="O77" i="151"/>
  <c r="T77" i="151"/>
  <c r="V77" i="151" s="1"/>
  <c r="U77" i="151"/>
  <c r="X77" i="151"/>
  <c r="Y77" i="151"/>
  <c r="Z77" i="151"/>
  <c r="AH77" i="151"/>
  <c r="AJ77" i="151" s="1"/>
  <c r="AI77" i="151"/>
  <c r="AM77" i="151"/>
  <c r="B78" i="151"/>
  <c r="B90" i="151" s="1"/>
  <c r="J78" i="151"/>
  <c r="L78" i="151" s="1"/>
  <c r="N78" i="151"/>
  <c r="T78" i="151"/>
  <c r="U78" i="151"/>
  <c r="V78" i="151" s="1"/>
  <c r="W78" i="151"/>
  <c r="X78" i="151"/>
  <c r="AA78" i="151" s="1"/>
  <c r="Y78" i="151"/>
  <c r="Z78" i="151"/>
  <c r="AH78" i="151"/>
  <c r="AI78" i="151"/>
  <c r="AJ78" i="151"/>
  <c r="AL78" i="151"/>
  <c r="AM78" i="151"/>
  <c r="J79" i="151"/>
  <c r="L79" i="151"/>
  <c r="K79" i="151" s="1"/>
  <c r="N79" i="151"/>
  <c r="AL79" i="151" s="1"/>
  <c r="T79" i="151"/>
  <c r="U79" i="151"/>
  <c r="V79" i="151"/>
  <c r="X79" i="151"/>
  <c r="W79" i="151" s="1"/>
  <c r="Y79" i="151"/>
  <c r="Z79" i="151"/>
  <c r="AA79" i="151"/>
  <c r="AH79" i="151"/>
  <c r="AJ79" i="151"/>
  <c r="AI79" i="151" s="1"/>
  <c r="AM79" i="151"/>
  <c r="B80" i="151"/>
  <c r="J80" i="151"/>
  <c r="L80" i="151"/>
  <c r="K80" i="151" s="1"/>
  <c r="N80" i="151"/>
  <c r="T80" i="151"/>
  <c r="V80" i="151" s="1"/>
  <c r="X80" i="151" s="1"/>
  <c r="U80" i="151"/>
  <c r="Y80" i="151"/>
  <c r="Z80" i="151" s="1"/>
  <c r="AH80" i="151"/>
  <c r="AJ80" i="151" s="1"/>
  <c r="AL80" i="151"/>
  <c r="J81" i="151"/>
  <c r="L81" i="151"/>
  <c r="N81" i="151"/>
  <c r="T81" i="151"/>
  <c r="V81" i="151" s="1"/>
  <c r="X81" i="151" s="1"/>
  <c r="U81" i="151"/>
  <c r="Y81" i="151"/>
  <c r="Z81" i="151" s="1"/>
  <c r="AH81" i="151"/>
  <c r="AJ81" i="151" s="1"/>
  <c r="AI81" i="151" s="1"/>
  <c r="AL81" i="151"/>
  <c r="AM81" i="151" s="1"/>
  <c r="J82" i="151"/>
  <c r="L82" i="151" s="1"/>
  <c r="K82" i="151" s="1"/>
  <c r="N82" i="151"/>
  <c r="O82" i="151"/>
  <c r="T82" i="151"/>
  <c r="V82" i="151" s="1"/>
  <c r="X82" i="151" s="1"/>
  <c r="U82" i="151"/>
  <c r="W82" i="151"/>
  <c r="Y82" i="151"/>
  <c r="Z82" i="151"/>
  <c r="AA82" i="151" s="1"/>
  <c r="AH82" i="151"/>
  <c r="AJ82" i="151" s="1"/>
  <c r="AL82" i="151"/>
  <c r="J83" i="151"/>
  <c r="L83" i="151" s="1"/>
  <c r="N83" i="151"/>
  <c r="AL83" i="151" s="1"/>
  <c r="T83" i="151"/>
  <c r="U83" i="151"/>
  <c r="V83" i="151"/>
  <c r="X83" i="151" s="1"/>
  <c r="Y83" i="151"/>
  <c r="Z83" i="151"/>
  <c r="AH83" i="151"/>
  <c r="AI83" i="151"/>
  <c r="AJ83" i="151"/>
  <c r="B84" i="151"/>
  <c r="J84" i="151"/>
  <c r="L84" i="151"/>
  <c r="O84" i="151" s="1"/>
  <c r="N84" i="151"/>
  <c r="T84" i="151"/>
  <c r="V84" i="151" s="1"/>
  <c r="X84" i="151" s="1"/>
  <c r="U84" i="151"/>
  <c r="Y84" i="151"/>
  <c r="Z84" i="151"/>
  <c r="AH84" i="151"/>
  <c r="AJ84" i="151" s="1"/>
  <c r="AL84" i="151"/>
  <c r="J85" i="151"/>
  <c r="L85" i="151" s="1"/>
  <c r="O85" i="151" s="1"/>
  <c r="K85" i="151"/>
  <c r="N85" i="151"/>
  <c r="AL85" i="151" s="1"/>
  <c r="T85" i="151"/>
  <c r="V85" i="151" s="1"/>
  <c r="X85" i="151" s="1"/>
  <c r="W85" i="151" s="1"/>
  <c r="U85" i="151"/>
  <c r="Y85" i="151"/>
  <c r="Z85" i="151"/>
  <c r="AA85" i="151"/>
  <c r="AH85" i="151"/>
  <c r="AJ85" i="151" s="1"/>
  <c r="J86" i="151"/>
  <c r="L86" i="151" s="1"/>
  <c r="K86" i="151" s="1"/>
  <c r="N86" i="151"/>
  <c r="O86" i="151"/>
  <c r="T86" i="151"/>
  <c r="U86" i="151"/>
  <c r="V86" i="151" s="1"/>
  <c r="X86" i="151" s="1"/>
  <c r="Y86" i="151"/>
  <c r="Z86" i="151"/>
  <c r="AH86" i="151"/>
  <c r="AI86" i="151"/>
  <c r="AJ86" i="151"/>
  <c r="AL86" i="151"/>
  <c r="AM86" i="151"/>
  <c r="J87" i="151"/>
  <c r="K87" i="151"/>
  <c r="L87" i="151"/>
  <c r="N87" i="151"/>
  <c r="T87" i="151"/>
  <c r="U87" i="151"/>
  <c r="V87" i="151"/>
  <c r="X87" i="151"/>
  <c r="W87" i="151" s="1"/>
  <c r="Y87" i="151"/>
  <c r="AH87" i="151"/>
  <c r="AJ87" i="151"/>
  <c r="AI87" i="151" s="1"/>
  <c r="J88" i="151"/>
  <c r="L88" i="151"/>
  <c r="N88" i="151"/>
  <c r="T88" i="151"/>
  <c r="U88" i="151"/>
  <c r="V88" i="151"/>
  <c r="X88" i="151" s="1"/>
  <c r="Y88" i="151"/>
  <c r="Z88" i="151" s="1"/>
  <c r="AH88" i="151"/>
  <c r="AJ88" i="151" s="1"/>
  <c r="AL88" i="151"/>
  <c r="J89" i="151"/>
  <c r="L89" i="151" s="1"/>
  <c r="N89" i="151"/>
  <c r="T89" i="151"/>
  <c r="V89" i="151" s="1"/>
  <c r="U89" i="151"/>
  <c r="W89" i="151"/>
  <c r="X89" i="151"/>
  <c r="AA89" i="151" s="1"/>
  <c r="Y89" i="151"/>
  <c r="Z89" i="151" s="1"/>
  <c r="AH89" i="151"/>
  <c r="AJ89" i="151" s="1"/>
  <c r="AI89" i="151" s="1"/>
  <c r="AL89" i="151"/>
  <c r="J90" i="151"/>
  <c r="L90" i="151" s="1"/>
  <c r="N90" i="151"/>
  <c r="T90" i="151"/>
  <c r="V90" i="151" s="1"/>
  <c r="X90" i="151" s="1"/>
  <c r="U90" i="151"/>
  <c r="W90" i="151"/>
  <c r="Y90" i="151"/>
  <c r="Z90" i="151"/>
  <c r="AA90" i="151" s="1"/>
  <c r="AH90" i="151"/>
  <c r="AJ90" i="151" s="1"/>
  <c r="AL90" i="151"/>
  <c r="B91" i="151"/>
  <c r="B103" i="151" s="1"/>
  <c r="J91" i="151"/>
  <c r="L91" i="151" s="1"/>
  <c r="N91" i="151"/>
  <c r="AL91" i="151" s="1"/>
  <c r="T91" i="151"/>
  <c r="U91" i="151"/>
  <c r="V91" i="151"/>
  <c r="X91" i="151" s="1"/>
  <c r="Y91" i="151"/>
  <c r="Z91" i="151"/>
  <c r="AH91" i="151"/>
  <c r="AJ91" i="151"/>
  <c r="AM91" i="151" s="1"/>
  <c r="B92" i="151"/>
  <c r="B104" i="151" s="1"/>
  <c r="J92" i="151"/>
  <c r="K92" i="151"/>
  <c r="L92" i="151"/>
  <c r="O92" i="151" s="1"/>
  <c r="N92" i="151"/>
  <c r="T92" i="151"/>
  <c r="V92" i="151" s="1"/>
  <c r="X92" i="151" s="1"/>
  <c r="U92" i="151"/>
  <c r="Y92" i="151"/>
  <c r="Z92" i="151"/>
  <c r="AH92" i="151"/>
  <c r="AJ92" i="151" s="1"/>
  <c r="AI92" i="151" s="1"/>
  <c r="AL92" i="151"/>
  <c r="AM92" i="151"/>
  <c r="B93" i="151"/>
  <c r="B105" i="151" s="1"/>
  <c r="B117" i="151" s="1"/>
  <c r="B129" i="151" s="1"/>
  <c r="J93" i="151"/>
  <c r="L93" i="151" s="1"/>
  <c r="K93" i="151"/>
  <c r="N93" i="151"/>
  <c r="AL93" i="151" s="1"/>
  <c r="T93" i="151"/>
  <c r="U93" i="151"/>
  <c r="Y93" i="151"/>
  <c r="Z93" i="151"/>
  <c r="AH93" i="151"/>
  <c r="AJ93" i="151" s="1"/>
  <c r="AI93" i="151" s="1"/>
  <c r="AM93" i="151"/>
  <c r="J94" i="151"/>
  <c r="L94" i="151" s="1"/>
  <c r="K94" i="151"/>
  <c r="N94" i="151"/>
  <c r="O94" i="151"/>
  <c r="T94" i="151"/>
  <c r="U94" i="151"/>
  <c r="V94" i="151"/>
  <c r="X94" i="151" s="1"/>
  <c r="Y94" i="151"/>
  <c r="Z94" i="151"/>
  <c r="AH94" i="151"/>
  <c r="AI94" i="151"/>
  <c r="AJ94" i="151"/>
  <c r="AL94" i="151"/>
  <c r="AM94" i="151"/>
  <c r="J95" i="151"/>
  <c r="K95" i="151"/>
  <c r="L95" i="151"/>
  <c r="N95" i="151"/>
  <c r="AL95" i="151" s="1"/>
  <c r="AM95" i="151" s="1"/>
  <c r="T95" i="151"/>
  <c r="U95" i="151"/>
  <c r="V95" i="151"/>
  <c r="X95" i="151"/>
  <c r="W95" i="151" s="1"/>
  <c r="Y95" i="151"/>
  <c r="Z95" i="151" s="1"/>
  <c r="AA95" i="151"/>
  <c r="AH95" i="151"/>
  <c r="AJ95" i="151"/>
  <c r="AI95" i="151" s="1"/>
  <c r="A96" i="151"/>
  <c r="A108" i="151" s="1"/>
  <c r="B96" i="151"/>
  <c r="C96" i="151"/>
  <c r="J96" i="151"/>
  <c r="L96" i="151"/>
  <c r="N96" i="151"/>
  <c r="T96" i="151"/>
  <c r="U96" i="151"/>
  <c r="V96" i="151"/>
  <c r="X96" i="151" s="1"/>
  <c r="Y96" i="151"/>
  <c r="Z96" i="151" s="1"/>
  <c r="AH96" i="151"/>
  <c r="AJ96" i="151" s="1"/>
  <c r="AM96" i="151" s="1"/>
  <c r="AL96" i="151"/>
  <c r="A97" i="151"/>
  <c r="J97" i="151"/>
  <c r="L97" i="151"/>
  <c r="N97" i="151"/>
  <c r="T97" i="151"/>
  <c r="U97" i="151"/>
  <c r="V97" i="151"/>
  <c r="X97" i="151" s="1"/>
  <c r="Y97" i="151"/>
  <c r="Z97" i="151" s="1"/>
  <c r="AH97" i="151"/>
  <c r="AJ97" i="151" s="1"/>
  <c r="AL97" i="151"/>
  <c r="J98" i="151"/>
  <c r="L98" i="151" s="1"/>
  <c r="N98" i="151"/>
  <c r="T98" i="151"/>
  <c r="V98" i="151" s="1"/>
  <c r="X98" i="151" s="1"/>
  <c r="U98" i="151"/>
  <c r="W98" i="151"/>
  <c r="Y98" i="151"/>
  <c r="Z98" i="151" s="1"/>
  <c r="AH98" i="151"/>
  <c r="AJ98" i="151" s="1"/>
  <c r="AL98" i="151"/>
  <c r="A99" i="151"/>
  <c r="A111" i="151" s="1"/>
  <c r="C99" i="151"/>
  <c r="J99" i="151"/>
  <c r="L99" i="151" s="1"/>
  <c r="N99" i="151"/>
  <c r="AL99" i="151" s="1"/>
  <c r="T99" i="151"/>
  <c r="V99" i="151" s="1"/>
  <c r="X99" i="151" s="1"/>
  <c r="U99" i="151"/>
  <c r="Y99" i="151"/>
  <c r="Z99" i="151"/>
  <c r="AH99" i="151"/>
  <c r="AI99" i="151"/>
  <c r="AJ99" i="151"/>
  <c r="J100" i="151"/>
  <c r="L100" i="151"/>
  <c r="N100" i="151"/>
  <c r="T100" i="151"/>
  <c r="V100" i="151" s="1"/>
  <c r="U100" i="151"/>
  <c r="X100" i="151"/>
  <c r="Y100" i="151"/>
  <c r="Z100" i="151" s="1"/>
  <c r="AH100" i="151"/>
  <c r="AJ100" i="151" s="1"/>
  <c r="AI100" i="151"/>
  <c r="AL100" i="151"/>
  <c r="AM100" i="151" s="1"/>
  <c r="J101" i="151"/>
  <c r="L101" i="151" s="1"/>
  <c r="K101" i="151" s="1"/>
  <c r="N101" i="151"/>
  <c r="T101" i="151"/>
  <c r="U101" i="151"/>
  <c r="Y101" i="151"/>
  <c r="Z101" i="151"/>
  <c r="AH101" i="151"/>
  <c r="AJ101" i="151" s="1"/>
  <c r="AI101" i="151" s="1"/>
  <c r="B102" i="151"/>
  <c r="B114" i="151" s="1"/>
  <c r="B126" i="151" s="1"/>
  <c r="B138" i="151" s="1"/>
  <c r="J102" i="151"/>
  <c r="L102" i="151" s="1"/>
  <c r="K102" i="151"/>
  <c r="N102" i="151"/>
  <c r="O102" i="151"/>
  <c r="T102" i="151"/>
  <c r="U102" i="151"/>
  <c r="V102" i="151"/>
  <c r="X102" i="151" s="1"/>
  <c r="Y102" i="151"/>
  <c r="Z102" i="151"/>
  <c r="AH102" i="151"/>
  <c r="AI102" i="151"/>
  <c r="AJ102" i="151"/>
  <c r="AL102" i="151"/>
  <c r="AM102" i="151"/>
  <c r="J103" i="151"/>
  <c r="L103" i="151"/>
  <c r="K103" i="151" s="1"/>
  <c r="N103" i="151"/>
  <c r="AL103" i="151" s="1"/>
  <c r="T103" i="151"/>
  <c r="U103" i="151"/>
  <c r="V103" i="151"/>
  <c r="X103" i="151" s="1"/>
  <c r="W103" i="151" s="1"/>
  <c r="Y103" i="151"/>
  <c r="Z103" i="151"/>
  <c r="AA103" i="151"/>
  <c r="AH103" i="151"/>
  <c r="AJ103" i="151"/>
  <c r="AI103" i="151" s="1"/>
  <c r="AM103" i="151"/>
  <c r="J104" i="151"/>
  <c r="L104" i="151"/>
  <c r="N104" i="151"/>
  <c r="T104" i="151"/>
  <c r="V104" i="151" s="1"/>
  <c r="X104" i="151" s="1"/>
  <c r="W104" i="151" s="1"/>
  <c r="U104" i="151"/>
  <c r="Y104" i="151"/>
  <c r="Z104" i="151" s="1"/>
  <c r="AH104" i="151"/>
  <c r="AJ104" i="151" s="1"/>
  <c r="AM104" i="151" s="1"/>
  <c r="AI104" i="151"/>
  <c r="AL104" i="151"/>
  <c r="J105" i="151"/>
  <c r="L105" i="151"/>
  <c r="N105" i="151"/>
  <c r="T105" i="151"/>
  <c r="U105" i="151"/>
  <c r="V105" i="151"/>
  <c r="X105" i="151"/>
  <c r="Y105" i="151"/>
  <c r="Z105" i="151" s="1"/>
  <c r="AH105" i="151"/>
  <c r="AJ105" i="151"/>
  <c r="AL105" i="151"/>
  <c r="J106" i="151"/>
  <c r="L106" i="151"/>
  <c r="K106" i="151" s="1"/>
  <c r="N106" i="151"/>
  <c r="O106" i="151" s="1"/>
  <c r="T106" i="151"/>
  <c r="V106" i="151" s="1"/>
  <c r="X106" i="151" s="1"/>
  <c r="U106" i="151"/>
  <c r="Y106" i="151"/>
  <c r="Z106" i="151" s="1"/>
  <c r="AH106" i="151"/>
  <c r="AJ106" i="151" s="1"/>
  <c r="AL106" i="151"/>
  <c r="J107" i="151"/>
  <c r="L107" i="151" s="1"/>
  <c r="N107" i="151"/>
  <c r="T107" i="151"/>
  <c r="U107" i="151"/>
  <c r="V107" i="151"/>
  <c r="X107" i="151" s="1"/>
  <c r="W107" i="151"/>
  <c r="Y107" i="151"/>
  <c r="Z107" i="151"/>
  <c r="AH107" i="151"/>
  <c r="AJ107" i="151" s="1"/>
  <c r="AL107" i="151"/>
  <c r="B108" i="151"/>
  <c r="J108" i="151"/>
  <c r="L108" i="151"/>
  <c r="N108" i="151"/>
  <c r="AL108" i="151" s="1"/>
  <c r="T108" i="151"/>
  <c r="U108" i="151"/>
  <c r="Y108" i="151"/>
  <c r="Z108" i="151" s="1"/>
  <c r="AH108" i="151"/>
  <c r="AJ108" i="151" s="1"/>
  <c r="AM108" i="151" s="1"/>
  <c r="AI108" i="151"/>
  <c r="A109" i="151"/>
  <c r="J109" i="151"/>
  <c r="L109" i="151" s="1"/>
  <c r="K109" i="151" s="1"/>
  <c r="N109" i="151"/>
  <c r="AL109" i="151" s="1"/>
  <c r="O109" i="151"/>
  <c r="T109" i="151"/>
  <c r="U109" i="151"/>
  <c r="Y109" i="151"/>
  <c r="Z109" i="151"/>
  <c r="AH109" i="151"/>
  <c r="AJ109" i="151" s="1"/>
  <c r="AI109" i="151"/>
  <c r="J110" i="151"/>
  <c r="L110" i="151" s="1"/>
  <c r="O110" i="151" s="1"/>
  <c r="N110" i="151"/>
  <c r="T110" i="151"/>
  <c r="U110" i="151"/>
  <c r="V110" i="151"/>
  <c r="X110" i="151"/>
  <c r="AA110" i="151" s="1"/>
  <c r="Y110" i="151"/>
  <c r="Z110" i="151"/>
  <c r="AH110" i="151"/>
  <c r="AJ110" i="151"/>
  <c r="AI110" i="151" s="1"/>
  <c r="AL110" i="151"/>
  <c r="AM110" i="151"/>
  <c r="B111" i="151"/>
  <c r="B123" i="151" s="1"/>
  <c r="J111" i="151"/>
  <c r="K111" i="151"/>
  <c r="L111" i="151"/>
  <c r="N111" i="151"/>
  <c r="AL111" i="151" s="1"/>
  <c r="O111" i="151"/>
  <c r="T111" i="151"/>
  <c r="U111" i="151"/>
  <c r="V111" i="151" s="1"/>
  <c r="X111" i="151"/>
  <c r="W111" i="151" s="1"/>
  <c r="Y111" i="151"/>
  <c r="Z111" i="151" s="1"/>
  <c r="AA111" i="151"/>
  <c r="AH111" i="151"/>
  <c r="AJ111" i="151"/>
  <c r="AM111" i="151" s="1"/>
  <c r="A112" i="151"/>
  <c r="J112" i="151"/>
  <c r="L112" i="151"/>
  <c r="N112" i="151"/>
  <c r="T112" i="151"/>
  <c r="U112" i="151"/>
  <c r="Y112" i="151"/>
  <c r="Z112" i="151" s="1"/>
  <c r="AH112" i="151"/>
  <c r="AJ112" i="151"/>
  <c r="AL112" i="151"/>
  <c r="J113" i="151"/>
  <c r="L113" i="151" s="1"/>
  <c r="K113" i="151"/>
  <c r="N113" i="151"/>
  <c r="O113" i="151"/>
  <c r="T113" i="151"/>
  <c r="U113" i="151"/>
  <c r="V113" i="151"/>
  <c r="X113" i="151"/>
  <c r="W113" i="151" s="1"/>
  <c r="Y113" i="151"/>
  <c r="Z113" i="151" s="1"/>
  <c r="AA113" i="151"/>
  <c r="AH113" i="151"/>
  <c r="AJ113" i="151" s="1"/>
  <c r="AI113" i="151" s="1"/>
  <c r="AL113" i="151"/>
  <c r="AM113" i="151" s="1"/>
  <c r="J114" i="151"/>
  <c r="L114" i="151"/>
  <c r="N114" i="151"/>
  <c r="T114" i="151"/>
  <c r="U114" i="151"/>
  <c r="V114" i="151"/>
  <c r="X114" i="151" s="1"/>
  <c r="W114" i="151" s="1"/>
  <c r="Y114" i="151"/>
  <c r="Z114" i="151"/>
  <c r="AH114" i="151"/>
  <c r="AJ114" i="151"/>
  <c r="AL114" i="151"/>
  <c r="B115" i="151"/>
  <c r="J115" i="151"/>
  <c r="L115" i="151"/>
  <c r="N115" i="151"/>
  <c r="T115" i="151"/>
  <c r="U115" i="151"/>
  <c r="V115" i="151"/>
  <c r="X115" i="151" s="1"/>
  <c r="Y115" i="151"/>
  <c r="Z115" i="151"/>
  <c r="AH115" i="151"/>
  <c r="AJ115" i="151"/>
  <c r="AL115" i="151"/>
  <c r="B116" i="151"/>
  <c r="B128" i="151" s="1"/>
  <c r="B140" i="151" s="1"/>
  <c r="B152" i="151" s="1"/>
  <c r="B164" i="151" s="1"/>
  <c r="B176" i="151" s="1"/>
  <c r="B188" i="151" s="1"/>
  <c r="B200" i="151" s="1"/>
  <c r="B212" i="151" s="1"/>
  <c r="B224" i="151" s="1"/>
  <c r="B236" i="151" s="1"/>
  <c r="J116" i="151"/>
  <c r="L116" i="151"/>
  <c r="O116" i="151" s="1"/>
  <c r="N116" i="151"/>
  <c r="T116" i="151"/>
  <c r="U116" i="151"/>
  <c r="Y116" i="151"/>
  <c r="Z116" i="151"/>
  <c r="AH116" i="151"/>
  <c r="AJ116" i="151" s="1"/>
  <c r="AI116" i="151" s="1"/>
  <c r="AL116" i="151"/>
  <c r="AM116" i="151"/>
  <c r="J117" i="151"/>
  <c r="L117" i="151" s="1"/>
  <c r="O117" i="151" s="1"/>
  <c r="K117" i="151"/>
  <c r="N117" i="151"/>
  <c r="T117" i="151"/>
  <c r="U117" i="151"/>
  <c r="Y117" i="151"/>
  <c r="Z117" i="151"/>
  <c r="AH117" i="151"/>
  <c r="AJ117" i="151" s="1"/>
  <c r="AI117" i="151"/>
  <c r="AL117" i="151"/>
  <c r="AM117" i="151"/>
  <c r="J118" i="151"/>
  <c r="L118" i="151" s="1"/>
  <c r="O118" i="151" s="1"/>
  <c r="K118" i="151"/>
  <c r="N118" i="151"/>
  <c r="T118" i="151"/>
  <c r="U118" i="151"/>
  <c r="V118" i="151"/>
  <c r="X118" i="151"/>
  <c r="W118" i="151" s="1"/>
  <c r="Y118" i="151"/>
  <c r="Z118" i="151"/>
  <c r="AH118" i="151"/>
  <c r="AJ118" i="151"/>
  <c r="AI118" i="151" s="1"/>
  <c r="AL118" i="151"/>
  <c r="AM118" i="151"/>
  <c r="J119" i="151"/>
  <c r="K119" i="151"/>
  <c r="L119" i="151"/>
  <c r="N119" i="151"/>
  <c r="AL119" i="151" s="1"/>
  <c r="T119" i="151"/>
  <c r="U119" i="151"/>
  <c r="V119" i="151" s="1"/>
  <c r="X119" i="151"/>
  <c r="W119" i="151" s="1"/>
  <c r="Y119" i="151"/>
  <c r="Z119" i="151"/>
  <c r="AH119" i="151"/>
  <c r="AJ119" i="151"/>
  <c r="AM119" i="151" s="1"/>
  <c r="A120" i="151"/>
  <c r="C120" i="151" s="1"/>
  <c r="B120" i="151"/>
  <c r="J120" i="151"/>
  <c r="L120" i="151"/>
  <c r="N120" i="151"/>
  <c r="T120" i="151"/>
  <c r="U120" i="151"/>
  <c r="V120" i="151"/>
  <c r="X120" i="151" s="1"/>
  <c r="W120" i="151"/>
  <c r="Y120" i="151"/>
  <c r="Z120" i="151" s="1"/>
  <c r="AA120" i="151"/>
  <c r="AH120" i="151"/>
  <c r="AJ120" i="151"/>
  <c r="AI120" i="151" s="1"/>
  <c r="AL120" i="151"/>
  <c r="AM120" i="151"/>
  <c r="J121" i="151"/>
  <c r="L121" i="151"/>
  <c r="N121" i="151"/>
  <c r="AL121" i="151" s="1"/>
  <c r="AM121" i="151" s="1"/>
  <c r="T121" i="151"/>
  <c r="U121" i="151"/>
  <c r="V121" i="151"/>
  <c r="X121" i="151" s="1"/>
  <c r="W121" i="151"/>
  <c r="Y121" i="151"/>
  <c r="Z121" i="151"/>
  <c r="AA121" i="151" s="1"/>
  <c r="AH121" i="151"/>
  <c r="AJ121" i="151" s="1"/>
  <c r="AI121" i="151" s="1"/>
  <c r="J122" i="151"/>
  <c r="L122" i="151"/>
  <c r="N122" i="151"/>
  <c r="T122" i="151"/>
  <c r="U122" i="151"/>
  <c r="V122" i="151"/>
  <c r="X122" i="151" s="1"/>
  <c r="W122" i="151"/>
  <c r="Y122" i="151"/>
  <c r="Z122" i="151"/>
  <c r="AH122" i="151"/>
  <c r="AJ122" i="151" s="1"/>
  <c r="AM122" i="151" s="1"/>
  <c r="AL122" i="151"/>
  <c r="A123" i="151"/>
  <c r="J123" i="151"/>
  <c r="K123" i="151"/>
  <c r="L123" i="151"/>
  <c r="O123" i="151" s="1"/>
  <c r="N123" i="151"/>
  <c r="T123" i="151"/>
  <c r="U123" i="151"/>
  <c r="V123" i="151"/>
  <c r="X123" i="151" s="1"/>
  <c r="W123" i="151"/>
  <c r="Y123" i="151"/>
  <c r="Z123" i="151"/>
  <c r="AH123" i="151"/>
  <c r="AJ123" i="151"/>
  <c r="AI123" i="151" s="1"/>
  <c r="AL123" i="151"/>
  <c r="AM123" i="151"/>
  <c r="A124" i="151"/>
  <c r="A136" i="151" s="1"/>
  <c r="A148" i="151" s="1"/>
  <c r="J124" i="151"/>
  <c r="L124" i="151" s="1"/>
  <c r="N124" i="151"/>
  <c r="T124" i="151"/>
  <c r="U124" i="151"/>
  <c r="Y124" i="151"/>
  <c r="Z124" i="151"/>
  <c r="AH124" i="151"/>
  <c r="AJ124" i="151"/>
  <c r="AI124" i="151" s="1"/>
  <c r="AL124" i="151"/>
  <c r="B125" i="151"/>
  <c r="B137" i="151" s="1"/>
  <c r="J125" i="151"/>
  <c r="L125" i="151"/>
  <c r="K125" i="151" s="1"/>
  <c r="N125" i="151"/>
  <c r="AL125" i="151" s="1"/>
  <c r="O125" i="151"/>
  <c r="T125" i="151"/>
  <c r="U125" i="151"/>
  <c r="V125" i="151" s="1"/>
  <c r="X125" i="151" s="1"/>
  <c r="Y125" i="151"/>
  <c r="Z125" i="151"/>
  <c r="AH125" i="151"/>
  <c r="AI125" i="151"/>
  <c r="AJ125" i="151"/>
  <c r="AM125" i="151" s="1"/>
  <c r="J126" i="151"/>
  <c r="K126" i="151"/>
  <c r="L126" i="151"/>
  <c r="O126" i="151" s="1"/>
  <c r="N126" i="151"/>
  <c r="AL126" i="151" s="1"/>
  <c r="T126" i="151"/>
  <c r="U126" i="151"/>
  <c r="V126" i="151"/>
  <c r="X126" i="151" s="1"/>
  <c r="Y126" i="151"/>
  <c r="Z126" i="151" s="1"/>
  <c r="AH126" i="151"/>
  <c r="AJ126" i="151"/>
  <c r="AI126" i="151" s="1"/>
  <c r="AM126" i="151"/>
  <c r="B127" i="151"/>
  <c r="B139" i="151" s="1"/>
  <c r="B151" i="151" s="1"/>
  <c r="B163" i="151" s="1"/>
  <c r="B175" i="151" s="1"/>
  <c r="B187" i="151" s="1"/>
  <c r="J127" i="151"/>
  <c r="L127" i="151"/>
  <c r="K127" i="151" s="1"/>
  <c r="N127" i="151"/>
  <c r="O127" i="151"/>
  <c r="T127" i="151"/>
  <c r="U127" i="151"/>
  <c r="V127" i="151" s="1"/>
  <c r="X127" i="151" s="1"/>
  <c r="Y127" i="151"/>
  <c r="Z127" i="151" s="1"/>
  <c r="AH127" i="151"/>
  <c r="AJ127" i="151"/>
  <c r="AL127" i="151"/>
  <c r="J128" i="151"/>
  <c r="L128" i="151" s="1"/>
  <c r="N128" i="151"/>
  <c r="AL128" i="151" s="1"/>
  <c r="AM128" i="151" s="1"/>
  <c r="T128" i="151"/>
  <c r="U128" i="151"/>
  <c r="V128" i="151"/>
  <c r="X128" i="151"/>
  <c r="Y128" i="151"/>
  <c r="Z128" i="151"/>
  <c r="AH128" i="151"/>
  <c r="AJ128" i="151"/>
  <c r="AI128" i="151" s="1"/>
  <c r="J129" i="151"/>
  <c r="L129" i="151" s="1"/>
  <c r="N129" i="151"/>
  <c r="T129" i="151"/>
  <c r="V129" i="151" s="1"/>
  <c r="X129" i="151" s="1"/>
  <c r="U129" i="151"/>
  <c r="W129" i="151"/>
  <c r="Y129" i="151"/>
  <c r="Z129" i="151" s="1"/>
  <c r="AH129" i="151"/>
  <c r="AJ129" i="151"/>
  <c r="AM129" i="151" s="1"/>
  <c r="AL129" i="151"/>
  <c r="J130" i="151"/>
  <c r="L130" i="151"/>
  <c r="N130" i="151"/>
  <c r="AL130" i="151" s="1"/>
  <c r="T130" i="151"/>
  <c r="U130" i="151"/>
  <c r="V130" i="151" s="1"/>
  <c r="X130" i="151" s="1"/>
  <c r="Y130" i="151"/>
  <c r="Z130" i="151"/>
  <c r="AH130" i="151"/>
  <c r="AJ130" i="151"/>
  <c r="J131" i="151"/>
  <c r="L131" i="151" s="1"/>
  <c r="N131" i="151"/>
  <c r="AL131" i="151" s="1"/>
  <c r="T131" i="151"/>
  <c r="U131" i="151"/>
  <c r="Y131" i="151"/>
  <c r="Z131" i="151" s="1"/>
  <c r="AH131" i="151"/>
  <c r="AJ131" i="151" s="1"/>
  <c r="AI131" i="151" s="1"/>
  <c r="A132" i="151"/>
  <c r="C132" i="151" s="1"/>
  <c r="B132" i="151"/>
  <c r="J132" i="151"/>
  <c r="L132" i="151" s="1"/>
  <c r="N132" i="151"/>
  <c r="T132" i="151"/>
  <c r="U132" i="151"/>
  <c r="V132" i="151"/>
  <c r="X132" i="151"/>
  <c r="Y132" i="151"/>
  <c r="Z132" i="151"/>
  <c r="AH132" i="151"/>
  <c r="AJ132" i="151"/>
  <c r="AI132" i="151" s="1"/>
  <c r="AL132" i="151"/>
  <c r="AM132" i="151"/>
  <c r="J133" i="151"/>
  <c r="L133" i="151"/>
  <c r="K133" i="151" s="1"/>
  <c r="N133" i="151"/>
  <c r="AL133" i="151" s="1"/>
  <c r="T133" i="151"/>
  <c r="U133" i="151"/>
  <c r="V133" i="151" s="1"/>
  <c r="X133" i="151" s="1"/>
  <c r="Y133" i="151"/>
  <c r="Z133" i="151"/>
  <c r="AH133" i="151"/>
  <c r="AJ133" i="151" s="1"/>
  <c r="J134" i="151"/>
  <c r="L134" i="151" s="1"/>
  <c r="N134" i="151"/>
  <c r="T134" i="151"/>
  <c r="U134" i="151"/>
  <c r="Y134" i="151"/>
  <c r="Z134" i="151"/>
  <c r="AH134" i="151"/>
  <c r="AJ134" i="151" s="1"/>
  <c r="AM134" i="151" s="1"/>
  <c r="AL134" i="151"/>
  <c r="A135" i="151"/>
  <c r="J135" i="151"/>
  <c r="L135" i="151" s="1"/>
  <c r="K135" i="151"/>
  <c r="N135" i="151"/>
  <c r="AL135" i="151" s="1"/>
  <c r="AM135" i="151" s="1"/>
  <c r="O135" i="151"/>
  <c r="T135" i="151"/>
  <c r="U135" i="151"/>
  <c r="V135" i="151" s="1"/>
  <c r="X135" i="151"/>
  <c r="W135" i="151" s="1"/>
  <c r="Y135" i="151"/>
  <c r="Z135" i="151"/>
  <c r="AA135" i="151"/>
  <c r="AH135" i="151"/>
  <c r="AI135" i="151"/>
  <c r="AJ135" i="151"/>
  <c r="J136" i="151"/>
  <c r="K136" i="151"/>
  <c r="L136" i="151"/>
  <c r="N136" i="151"/>
  <c r="AL136" i="151" s="1"/>
  <c r="O136" i="151"/>
  <c r="T136" i="151"/>
  <c r="U136" i="151"/>
  <c r="V136" i="151" s="1"/>
  <c r="X136" i="151" s="1"/>
  <c r="Y136" i="151"/>
  <c r="Z136" i="151"/>
  <c r="AH136" i="151"/>
  <c r="AI136" i="151"/>
  <c r="AJ136" i="151"/>
  <c r="J137" i="151"/>
  <c r="L137" i="151"/>
  <c r="O137" i="151" s="1"/>
  <c r="N137" i="151"/>
  <c r="T137" i="151"/>
  <c r="U137" i="151"/>
  <c r="V137" i="151"/>
  <c r="X137" i="151"/>
  <c r="Y137" i="151"/>
  <c r="Z137" i="151" s="1"/>
  <c r="AH137" i="151"/>
  <c r="AJ137" i="151"/>
  <c r="AI137" i="151" s="1"/>
  <c r="AL137" i="151"/>
  <c r="AM137" i="151"/>
  <c r="J138" i="151"/>
  <c r="L138" i="151"/>
  <c r="K138" i="151" s="1"/>
  <c r="N138" i="151"/>
  <c r="O138" i="151"/>
  <c r="T138" i="151"/>
  <c r="V138" i="151" s="1"/>
  <c r="X138" i="151" s="1"/>
  <c r="W138" i="151" s="1"/>
  <c r="U138" i="151"/>
  <c r="Y138" i="151"/>
  <c r="Z138" i="151" s="1"/>
  <c r="AH138" i="151"/>
  <c r="AJ138" i="151" s="1"/>
  <c r="AL138" i="151"/>
  <c r="J139" i="151"/>
  <c r="L139" i="151" s="1"/>
  <c r="N139" i="151"/>
  <c r="T139" i="151"/>
  <c r="V139" i="151" s="1"/>
  <c r="X139" i="151" s="1"/>
  <c r="U139" i="151"/>
  <c r="Y139" i="151"/>
  <c r="Z139" i="151" s="1"/>
  <c r="AH139" i="151"/>
  <c r="AJ139" i="151"/>
  <c r="AL139" i="151"/>
  <c r="J140" i="151"/>
  <c r="L140" i="151" s="1"/>
  <c r="N140" i="151"/>
  <c r="T140" i="151"/>
  <c r="U140" i="151"/>
  <c r="V140" i="151"/>
  <c r="X140" i="151" s="1"/>
  <c r="W140" i="151"/>
  <c r="Y140" i="151"/>
  <c r="Z140" i="151"/>
  <c r="AH140" i="151"/>
  <c r="AJ140" i="151"/>
  <c r="AI140" i="151" s="1"/>
  <c r="AL140" i="151"/>
  <c r="B141" i="151"/>
  <c r="B153" i="151" s="1"/>
  <c r="J141" i="151"/>
  <c r="L141" i="151"/>
  <c r="K141" i="151" s="1"/>
  <c r="N141" i="151"/>
  <c r="AL141" i="151" s="1"/>
  <c r="T141" i="151"/>
  <c r="V141" i="151" s="1"/>
  <c r="X141" i="151" s="1"/>
  <c r="U141" i="151"/>
  <c r="Y141" i="151"/>
  <c r="Z141" i="151"/>
  <c r="AH141" i="151"/>
  <c r="AJ141" i="151" s="1"/>
  <c r="AI141" i="151"/>
  <c r="J142" i="151"/>
  <c r="L142" i="151" s="1"/>
  <c r="N142" i="151"/>
  <c r="T142" i="151"/>
  <c r="V142" i="151" s="1"/>
  <c r="U142" i="151"/>
  <c r="X142" i="151"/>
  <c r="AA142" i="151" s="1"/>
  <c r="Y142" i="151"/>
  <c r="Z142" i="151"/>
  <c r="AH142" i="151"/>
  <c r="AJ142" i="151" s="1"/>
  <c r="AI142" i="151" s="1"/>
  <c r="AL142" i="151"/>
  <c r="J143" i="151"/>
  <c r="L143" i="151" s="1"/>
  <c r="K143" i="151"/>
  <c r="N143" i="151"/>
  <c r="AL143" i="151" s="1"/>
  <c r="AM143" i="151" s="1"/>
  <c r="O143" i="151"/>
  <c r="T143" i="151"/>
  <c r="U143" i="151"/>
  <c r="V143" i="151" s="1"/>
  <c r="X143" i="151"/>
  <c r="W143" i="151" s="1"/>
  <c r="Y143" i="151"/>
  <c r="Z143" i="151"/>
  <c r="AA143" i="151"/>
  <c r="AH143" i="151"/>
  <c r="AI143" i="151"/>
  <c r="AJ143" i="151"/>
  <c r="B144" i="151"/>
  <c r="B156" i="151" s="1"/>
  <c r="J144" i="151"/>
  <c r="K144" i="151"/>
  <c r="L144" i="151"/>
  <c r="N144" i="151"/>
  <c r="AL144" i="151" s="1"/>
  <c r="O144" i="151"/>
  <c r="T144" i="151"/>
  <c r="U144" i="151"/>
  <c r="V144" i="151" s="1"/>
  <c r="X144" i="151" s="1"/>
  <c r="Y144" i="151"/>
  <c r="Z144" i="151"/>
  <c r="AH144" i="151"/>
  <c r="AI144" i="151"/>
  <c r="AJ144" i="151"/>
  <c r="J145" i="151"/>
  <c r="L145" i="151"/>
  <c r="O145" i="151" s="1"/>
  <c r="N145" i="151"/>
  <c r="T145" i="151"/>
  <c r="U145" i="151"/>
  <c r="V145" i="151"/>
  <c r="X145" i="151"/>
  <c r="Y145" i="151"/>
  <c r="Z145" i="151" s="1"/>
  <c r="AH145" i="151"/>
  <c r="AJ145" i="151"/>
  <c r="AI145" i="151" s="1"/>
  <c r="AL145" i="151"/>
  <c r="AM145" i="151"/>
  <c r="J146" i="151"/>
  <c r="L146" i="151"/>
  <c r="K146" i="151" s="1"/>
  <c r="N146" i="151"/>
  <c r="O146" i="151"/>
  <c r="T146" i="151"/>
  <c r="V146" i="151" s="1"/>
  <c r="X146" i="151" s="1"/>
  <c r="W146" i="151" s="1"/>
  <c r="U146" i="151"/>
  <c r="Y146" i="151"/>
  <c r="Z146" i="151" s="1"/>
  <c r="AH146" i="151"/>
  <c r="AJ146" i="151" s="1"/>
  <c r="AL146" i="151"/>
  <c r="A147" i="151"/>
  <c r="A159" i="151" s="1"/>
  <c r="J147" i="151"/>
  <c r="L147" i="151" s="1"/>
  <c r="N147" i="151"/>
  <c r="T147" i="151"/>
  <c r="V147" i="151" s="1"/>
  <c r="X147" i="151" s="1"/>
  <c r="U147" i="151"/>
  <c r="Y147" i="151"/>
  <c r="Z147" i="151" s="1"/>
  <c r="AH147" i="151"/>
  <c r="AJ147" i="151"/>
  <c r="AL147" i="151"/>
  <c r="J148" i="151"/>
  <c r="L148" i="151" s="1"/>
  <c r="N148" i="151"/>
  <c r="T148" i="151"/>
  <c r="U148" i="151"/>
  <c r="V148" i="151"/>
  <c r="X148" i="151" s="1"/>
  <c r="W148" i="151"/>
  <c r="Y148" i="151"/>
  <c r="Z148" i="151"/>
  <c r="AH148" i="151"/>
  <c r="AJ148" i="151"/>
  <c r="AI148" i="151" s="1"/>
  <c r="AL148" i="151"/>
  <c r="B149" i="151"/>
  <c r="B161" i="151" s="1"/>
  <c r="J149" i="151"/>
  <c r="L149" i="151"/>
  <c r="K149" i="151" s="1"/>
  <c r="N149" i="151"/>
  <c r="AL149" i="151" s="1"/>
  <c r="T149" i="151"/>
  <c r="V149" i="151" s="1"/>
  <c r="X149" i="151" s="1"/>
  <c r="U149" i="151"/>
  <c r="Y149" i="151"/>
  <c r="Z149" i="151"/>
  <c r="AH149" i="151"/>
  <c r="AJ149" i="151" s="1"/>
  <c r="AI149" i="151"/>
  <c r="B150" i="151"/>
  <c r="B162" i="151" s="1"/>
  <c r="J150" i="151"/>
  <c r="L150" i="151" s="1"/>
  <c r="N150" i="151"/>
  <c r="T150" i="151"/>
  <c r="V150" i="151" s="1"/>
  <c r="U150" i="151"/>
  <c r="X150" i="151"/>
  <c r="AA150" i="151" s="1"/>
  <c r="Y150" i="151"/>
  <c r="Z150" i="151"/>
  <c r="AH150" i="151"/>
  <c r="AJ150" i="151" s="1"/>
  <c r="AI150" i="151" s="1"/>
  <c r="AL150" i="151"/>
  <c r="J151" i="151"/>
  <c r="L151" i="151" s="1"/>
  <c r="K151" i="151"/>
  <c r="N151" i="151"/>
  <c r="AL151" i="151" s="1"/>
  <c r="AM151" i="151" s="1"/>
  <c r="O151" i="151"/>
  <c r="T151" i="151"/>
  <c r="U151" i="151"/>
  <c r="V151" i="151" s="1"/>
  <c r="X151" i="151"/>
  <c r="W151" i="151" s="1"/>
  <c r="Y151" i="151"/>
  <c r="Z151" i="151"/>
  <c r="AA151" i="151"/>
  <c r="AH151" i="151"/>
  <c r="AI151" i="151"/>
  <c r="AJ151" i="151"/>
  <c r="J152" i="151"/>
  <c r="K152" i="151"/>
  <c r="L152" i="151"/>
  <c r="N152" i="151"/>
  <c r="AL152" i="151" s="1"/>
  <c r="O152" i="151"/>
  <c r="T152" i="151"/>
  <c r="U152" i="151"/>
  <c r="V152" i="151" s="1"/>
  <c r="X152" i="151" s="1"/>
  <c r="Y152" i="151"/>
  <c r="Z152" i="151"/>
  <c r="AH152" i="151"/>
  <c r="AI152" i="151"/>
  <c r="AJ152" i="151"/>
  <c r="J153" i="151"/>
  <c r="L153" i="151"/>
  <c r="O153" i="151" s="1"/>
  <c r="N153" i="151"/>
  <c r="T153" i="151"/>
  <c r="U153" i="151"/>
  <c r="V153" i="151"/>
  <c r="X153" i="151"/>
  <c r="Y153" i="151"/>
  <c r="Z153" i="151" s="1"/>
  <c r="AH153" i="151"/>
  <c r="AJ153" i="151"/>
  <c r="AI153" i="151" s="1"/>
  <c r="AL153" i="151"/>
  <c r="AM153" i="151"/>
  <c r="J154" i="151"/>
  <c r="L154" i="151"/>
  <c r="K154" i="151" s="1"/>
  <c r="N154" i="151"/>
  <c r="O154" i="151"/>
  <c r="T154" i="151"/>
  <c r="V154" i="151" s="1"/>
  <c r="X154" i="151" s="1"/>
  <c r="W154" i="151" s="1"/>
  <c r="U154" i="151"/>
  <c r="Y154" i="151"/>
  <c r="Z154" i="151" s="1"/>
  <c r="AH154" i="151"/>
  <c r="AJ154" i="151" s="1"/>
  <c r="AL154" i="151"/>
  <c r="J155" i="151"/>
  <c r="L155" i="151" s="1"/>
  <c r="N155" i="151"/>
  <c r="T155" i="151"/>
  <c r="V155" i="151" s="1"/>
  <c r="X155" i="151" s="1"/>
  <c r="U155" i="151"/>
  <c r="Y155" i="151"/>
  <c r="Z155" i="151" s="1"/>
  <c r="AH155" i="151"/>
  <c r="AJ155" i="151"/>
  <c r="AL155" i="151"/>
  <c r="J156" i="151"/>
  <c r="L156" i="151" s="1"/>
  <c r="N156" i="151"/>
  <c r="T156" i="151"/>
  <c r="U156" i="151"/>
  <c r="V156" i="151"/>
  <c r="X156" i="151" s="1"/>
  <c r="W156" i="151"/>
  <c r="Y156" i="151"/>
  <c r="Z156" i="151"/>
  <c r="AH156" i="151"/>
  <c r="AJ156" i="151"/>
  <c r="AI156" i="151" s="1"/>
  <c r="AL156" i="151"/>
  <c r="J157" i="151"/>
  <c r="L157" i="151"/>
  <c r="K157" i="151" s="1"/>
  <c r="N157" i="151"/>
  <c r="AL157" i="151" s="1"/>
  <c r="T157" i="151"/>
  <c r="V157" i="151" s="1"/>
  <c r="X157" i="151" s="1"/>
  <c r="U157" i="151"/>
  <c r="Y157" i="151"/>
  <c r="Z157" i="151"/>
  <c r="AH157" i="151"/>
  <c r="AJ157" i="151" s="1"/>
  <c r="AI157" i="151"/>
  <c r="J158" i="151"/>
  <c r="L158" i="151" s="1"/>
  <c r="N158" i="151"/>
  <c r="T158" i="151"/>
  <c r="V158" i="151" s="1"/>
  <c r="U158" i="151"/>
  <c r="X158" i="151"/>
  <c r="AA158" i="151" s="1"/>
  <c r="Y158" i="151"/>
  <c r="Z158" i="151"/>
  <c r="AH158" i="151"/>
  <c r="AJ158" i="151" s="1"/>
  <c r="AI158" i="151" s="1"/>
  <c r="AL158" i="151"/>
  <c r="J159" i="151"/>
  <c r="L159" i="151" s="1"/>
  <c r="K159" i="151"/>
  <c r="N159" i="151"/>
  <c r="AL159" i="151" s="1"/>
  <c r="AM159" i="151" s="1"/>
  <c r="O159" i="151"/>
  <c r="T159" i="151"/>
  <c r="U159" i="151"/>
  <c r="V159" i="151" s="1"/>
  <c r="X159" i="151"/>
  <c r="W159" i="151" s="1"/>
  <c r="Y159" i="151"/>
  <c r="Z159" i="151"/>
  <c r="AA159" i="151"/>
  <c r="AH159" i="151"/>
  <c r="AI159" i="151"/>
  <c r="AJ159" i="151"/>
  <c r="J160" i="151"/>
  <c r="K160" i="151"/>
  <c r="L160" i="151"/>
  <c r="N160" i="151"/>
  <c r="AL160" i="151" s="1"/>
  <c r="O160" i="151"/>
  <c r="T160" i="151"/>
  <c r="U160" i="151"/>
  <c r="V160" i="151" s="1"/>
  <c r="X160" i="151" s="1"/>
  <c r="Y160" i="151"/>
  <c r="Z160" i="151"/>
  <c r="AH160" i="151"/>
  <c r="AI160" i="151"/>
  <c r="AJ160" i="151"/>
  <c r="J161" i="151"/>
  <c r="L161" i="151"/>
  <c r="O161" i="151" s="1"/>
  <c r="N161" i="151"/>
  <c r="T161" i="151"/>
  <c r="U161" i="151"/>
  <c r="V161" i="151"/>
  <c r="X161" i="151"/>
  <c r="Y161" i="151"/>
  <c r="Z161" i="151" s="1"/>
  <c r="AH161" i="151"/>
  <c r="AJ161" i="151"/>
  <c r="AI161" i="151" s="1"/>
  <c r="AL161" i="151"/>
  <c r="AM161" i="151"/>
  <c r="J162" i="151"/>
  <c r="L162" i="151"/>
  <c r="K162" i="151" s="1"/>
  <c r="N162" i="151"/>
  <c r="O162" i="151"/>
  <c r="T162" i="151"/>
  <c r="V162" i="151" s="1"/>
  <c r="X162" i="151" s="1"/>
  <c r="W162" i="151" s="1"/>
  <c r="U162" i="151"/>
  <c r="Y162" i="151"/>
  <c r="Z162" i="151" s="1"/>
  <c r="AH162" i="151"/>
  <c r="AJ162" i="151" s="1"/>
  <c r="AL162" i="151"/>
  <c r="J163" i="151"/>
  <c r="L163" i="151" s="1"/>
  <c r="N163" i="151"/>
  <c r="T163" i="151"/>
  <c r="V163" i="151" s="1"/>
  <c r="X163" i="151" s="1"/>
  <c r="U163" i="151"/>
  <c r="Y163" i="151"/>
  <c r="Z163" i="151"/>
  <c r="AH163" i="151"/>
  <c r="AJ163" i="151" s="1"/>
  <c r="AL163" i="151"/>
  <c r="J164" i="151"/>
  <c r="L164" i="151" s="1"/>
  <c r="N164" i="151"/>
  <c r="AL164" i="151" s="1"/>
  <c r="T164" i="151"/>
  <c r="U164" i="151"/>
  <c r="V164" i="151"/>
  <c r="X164" i="151" s="1"/>
  <c r="AA164" i="151" s="1"/>
  <c r="Y164" i="151"/>
  <c r="Z164" i="151" s="1"/>
  <c r="AH164" i="151"/>
  <c r="AJ164" i="151"/>
  <c r="AI164" i="151" s="1"/>
  <c r="B165" i="151"/>
  <c r="J165" i="151"/>
  <c r="L165" i="151"/>
  <c r="K165" i="151" s="1"/>
  <c r="N165" i="151"/>
  <c r="AL165" i="151" s="1"/>
  <c r="T165" i="151"/>
  <c r="U165" i="151"/>
  <c r="Y165" i="151"/>
  <c r="Z165" i="151"/>
  <c r="AH165" i="151"/>
  <c r="AJ165" i="151" s="1"/>
  <c r="J166" i="151"/>
  <c r="L166" i="151" s="1"/>
  <c r="O166" i="151" s="1"/>
  <c r="N166" i="151"/>
  <c r="T166" i="151"/>
  <c r="U166" i="151"/>
  <c r="Y166" i="151"/>
  <c r="Z166" i="151"/>
  <c r="AH166" i="151"/>
  <c r="AJ166" i="151" s="1"/>
  <c r="AI166" i="151"/>
  <c r="AL166" i="151"/>
  <c r="AM166" i="151"/>
  <c r="J167" i="151"/>
  <c r="L167" i="151" s="1"/>
  <c r="N167" i="151"/>
  <c r="AL167" i="151" s="1"/>
  <c r="AM167" i="151" s="1"/>
  <c r="T167" i="151"/>
  <c r="U167" i="151"/>
  <c r="V167" i="151" s="1"/>
  <c r="X167" i="151" s="1"/>
  <c r="Y167" i="151"/>
  <c r="Z167" i="151"/>
  <c r="AH167" i="151"/>
  <c r="AJ167" i="151"/>
  <c r="AI167" i="151" s="1"/>
  <c r="B168" i="151"/>
  <c r="B180" i="151" s="1"/>
  <c r="J168" i="151"/>
  <c r="L168" i="151"/>
  <c r="K168" i="151" s="1"/>
  <c r="N168" i="151"/>
  <c r="AL168" i="151" s="1"/>
  <c r="O168" i="151"/>
  <c r="T168" i="151"/>
  <c r="U168" i="151"/>
  <c r="V168" i="151"/>
  <c r="X168" i="151" s="1"/>
  <c r="W168" i="151" s="1"/>
  <c r="Y168" i="151"/>
  <c r="Z168" i="151"/>
  <c r="AA168" i="151"/>
  <c r="AH168" i="151"/>
  <c r="AI168" i="151"/>
  <c r="AJ168" i="151"/>
  <c r="AM168" i="151" s="1"/>
  <c r="J169" i="151"/>
  <c r="L169" i="151"/>
  <c r="O169" i="151" s="1"/>
  <c r="N169" i="151"/>
  <c r="T169" i="151"/>
  <c r="U169" i="151"/>
  <c r="V169" i="151"/>
  <c r="X169" i="151" s="1"/>
  <c r="Y169" i="151"/>
  <c r="Z169" i="151" s="1"/>
  <c r="AH169" i="151"/>
  <c r="AJ169" i="151"/>
  <c r="AI169" i="151" s="1"/>
  <c r="AL169" i="151"/>
  <c r="J170" i="151"/>
  <c r="L170" i="151"/>
  <c r="K170" i="151" s="1"/>
  <c r="N170" i="151"/>
  <c r="T170" i="151"/>
  <c r="V170" i="151" s="1"/>
  <c r="X170" i="151" s="1"/>
  <c r="U170" i="151"/>
  <c r="Y170" i="151"/>
  <c r="Z170" i="151" s="1"/>
  <c r="AH170" i="151"/>
  <c r="AJ170" i="151" s="1"/>
  <c r="AI170" i="151" s="1"/>
  <c r="AL170" i="151"/>
  <c r="A171" i="151"/>
  <c r="A183" i="151" s="1"/>
  <c r="J171" i="151"/>
  <c r="L171" i="151" s="1"/>
  <c r="K171" i="151" s="1"/>
  <c r="N171" i="151"/>
  <c r="O171" i="151"/>
  <c r="T171" i="151"/>
  <c r="V171" i="151" s="1"/>
  <c r="X171" i="151" s="1"/>
  <c r="U171" i="151"/>
  <c r="Y171" i="151"/>
  <c r="Z171" i="151"/>
  <c r="AH171" i="151"/>
  <c r="AJ171" i="151" s="1"/>
  <c r="AL171" i="151"/>
  <c r="J172" i="151"/>
  <c r="L172" i="151"/>
  <c r="N172" i="151"/>
  <c r="T172" i="151"/>
  <c r="U172" i="151"/>
  <c r="V172" i="151"/>
  <c r="X172" i="151" s="1"/>
  <c r="AA172" i="151" s="1"/>
  <c r="Y172" i="151"/>
  <c r="Z172" i="151"/>
  <c r="AH172" i="151"/>
  <c r="AJ172" i="151"/>
  <c r="AL172" i="151"/>
  <c r="B173" i="151"/>
  <c r="B185" i="151" s="1"/>
  <c r="B197" i="151" s="1"/>
  <c r="B209" i="151" s="1"/>
  <c r="B221" i="151" s="1"/>
  <c r="B233" i="151" s="1"/>
  <c r="B245" i="151" s="1"/>
  <c r="B257" i="151" s="1"/>
  <c r="J173" i="151"/>
  <c r="L173" i="151"/>
  <c r="N173" i="151"/>
  <c r="AL173" i="151" s="1"/>
  <c r="T173" i="151"/>
  <c r="V173" i="151" s="1"/>
  <c r="X173" i="151" s="1"/>
  <c r="U173" i="151"/>
  <c r="Y173" i="151"/>
  <c r="Z173" i="151" s="1"/>
  <c r="AH173" i="151"/>
  <c r="AJ173" i="151" s="1"/>
  <c r="B174" i="151"/>
  <c r="B186" i="151" s="1"/>
  <c r="J174" i="151"/>
  <c r="L174" i="151" s="1"/>
  <c r="N174" i="151"/>
  <c r="T174" i="151"/>
  <c r="U174" i="151"/>
  <c r="Y174" i="151"/>
  <c r="Z174" i="151"/>
  <c r="AH174" i="151"/>
  <c r="AJ174" i="151" s="1"/>
  <c r="AI174" i="151"/>
  <c r="AL174" i="151"/>
  <c r="AM174" i="151"/>
  <c r="J175" i="151"/>
  <c r="L175" i="151" s="1"/>
  <c r="K175" i="151" s="1"/>
  <c r="N175" i="151"/>
  <c r="O175" i="151"/>
  <c r="T175" i="151"/>
  <c r="U175" i="151"/>
  <c r="V175" i="151"/>
  <c r="W175" i="151"/>
  <c r="X175" i="151"/>
  <c r="Y175" i="151"/>
  <c r="Z175" i="151"/>
  <c r="AA175" i="151"/>
  <c r="AH175" i="151"/>
  <c r="AJ175" i="151"/>
  <c r="AI175" i="151" s="1"/>
  <c r="AL175" i="151"/>
  <c r="AM175" i="151"/>
  <c r="J176" i="151"/>
  <c r="L176" i="151"/>
  <c r="K176" i="151" s="1"/>
  <c r="N176" i="151"/>
  <c r="AL176" i="151" s="1"/>
  <c r="O176" i="151"/>
  <c r="T176" i="151"/>
  <c r="U176" i="151"/>
  <c r="V176" i="151" s="1"/>
  <c r="X176" i="151" s="1"/>
  <c r="W176" i="151" s="1"/>
  <c r="Y176" i="151"/>
  <c r="Z176" i="151"/>
  <c r="AH176" i="151"/>
  <c r="AI176" i="151"/>
  <c r="AJ176" i="151"/>
  <c r="AM176" i="151" s="1"/>
  <c r="B177" i="151"/>
  <c r="B189" i="151" s="1"/>
  <c r="B201" i="151" s="1"/>
  <c r="B213" i="151" s="1"/>
  <c r="B225" i="151" s="1"/>
  <c r="B237" i="151" s="1"/>
  <c r="B249" i="151" s="1"/>
  <c r="B261" i="151" s="1"/>
  <c r="J177" i="151"/>
  <c r="L177" i="151"/>
  <c r="N177" i="151"/>
  <c r="AL177" i="151" s="1"/>
  <c r="T177" i="151"/>
  <c r="U177" i="151"/>
  <c r="V177" i="151"/>
  <c r="X177" i="151" s="1"/>
  <c r="Y177" i="151"/>
  <c r="Z177" i="151" s="1"/>
  <c r="AH177" i="151"/>
  <c r="AI177" i="151"/>
  <c r="AJ177" i="151"/>
  <c r="AM177" i="151"/>
  <c r="J178" i="151"/>
  <c r="K178" i="151"/>
  <c r="L178" i="151"/>
  <c r="N178" i="151"/>
  <c r="O178" i="151"/>
  <c r="T178" i="151"/>
  <c r="V178" i="151" s="1"/>
  <c r="U178" i="151"/>
  <c r="X178" i="151"/>
  <c r="W178" i="151" s="1"/>
  <c r="Y178" i="151"/>
  <c r="Z178" i="151" s="1"/>
  <c r="AH178" i="151"/>
  <c r="AJ178" i="151" s="1"/>
  <c r="AI178" i="151" s="1"/>
  <c r="AL178" i="151"/>
  <c r="AM178" i="151"/>
  <c r="J179" i="151"/>
  <c r="L179" i="151" s="1"/>
  <c r="K179" i="151" s="1"/>
  <c r="N179" i="151"/>
  <c r="T179" i="151"/>
  <c r="U179" i="151"/>
  <c r="V179" i="151"/>
  <c r="X179" i="151" s="1"/>
  <c r="W179" i="151" s="1"/>
  <c r="Y179" i="151"/>
  <c r="Z179" i="151"/>
  <c r="AA179" i="151"/>
  <c r="AH179" i="151"/>
  <c r="AJ179" i="151" s="1"/>
  <c r="AL179" i="151"/>
  <c r="J180" i="151"/>
  <c r="L180" i="151"/>
  <c r="N180" i="151"/>
  <c r="T180" i="151"/>
  <c r="U180" i="151"/>
  <c r="V180" i="151"/>
  <c r="X180" i="151" s="1"/>
  <c r="W180" i="151"/>
  <c r="Y180" i="151"/>
  <c r="Z180" i="151" s="1"/>
  <c r="AH180" i="151"/>
  <c r="AJ180" i="151"/>
  <c r="AL180" i="151"/>
  <c r="J181" i="151"/>
  <c r="L181" i="151"/>
  <c r="N181" i="151"/>
  <c r="AL181" i="151" s="1"/>
  <c r="T181" i="151"/>
  <c r="V181" i="151" s="1"/>
  <c r="X181" i="151" s="1"/>
  <c r="U181" i="151"/>
  <c r="Y181" i="151"/>
  <c r="Z181" i="151" s="1"/>
  <c r="AH181" i="151"/>
  <c r="AJ181" i="151" s="1"/>
  <c r="AI181" i="151"/>
  <c r="J182" i="151"/>
  <c r="L182" i="151" s="1"/>
  <c r="N182" i="151"/>
  <c r="T182" i="151"/>
  <c r="V182" i="151" s="1"/>
  <c r="U182" i="151"/>
  <c r="X182" i="151"/>
  <c r="Y182" i="151"/>
  <c r="Z182" i="151"/>
  <c r="AH182" i="151"/>
  <c r="AJ182" i="151" s="1"/>
  <c r="AM182" i="151" s="1"/>
  <c r="AI182" i="151"/>
  <c r="AL182" i="151"/>
  <c r="J183" i="151"/>
  <c r="L183" i="151" s="1"/>
  <c r="K183" i="151"/>
  <c r="N183" i="151"/>
  <c r="O183" i="151"/>
  <c r="T183" i="151"/>
  <c r="U183" i="151"/>
  <c r="V183" i="151"/>
  <c r="X183" i="151"/>
  <c r="W183" i="151" s="1"/>
  <c r="Y183" i="151"/>
  <c r="Z183" i="151"/>
  <c r="AA183" i="151"/>
  <c r="AH183" i="151"/>
  <c r="AJ183" i="151"/>
  <c r="AI183" i="151" s="1"/>
  <c r="AL183" i="151"/>
  <c r="AM183" i="151" s="1"/>
  <c r="J184" i="151"/>
  <c r="L184" i="151"/>
  <c r="K184" i="151" s="1"/>
  <c r="N184" i="151"/>
  <c r="AL184" i="151" s="1"/>
  <c r="O184" i="151"/>
  <c r="T184" i="151"/>
  <c r="U184" i="151"/>
  <c r="V184" i="151"/>
  <c r="X184" i="151" s="1"/>
  <c r="W184" i="151" s="1"/>
  <c r="Y184" i="151"/>
  <c r="Z184" i="151"/>
  <c r="AA184" i="151"/>
  <c r="AH184" i="151"/>
  <c r="AI184" i="151"/>
  <c r="AJ184" i="151"/>
  <c r="J185" i="151"/>
  <c r="L185" i="151"/>
  <c r="N185" i="151"/>
  <c r="AL185" i="151" s="1"/>
  <c r="T185" i="151"/>
  <c r="U185" i="151"/>
  <c r="V185" i="151" s="1"/>
  <c r="X185" i="151" s="1"/>
  <c r="Y185" i="151"/>
  <c r="Z185" i="151" s="1"/>
  <c r="AH185" i="151"/>
  <c r="AI185" i="151"/>
  <c r="AJ185" i="151"/>
  <c r="AM185" i="151"/>
  <c r="J186" i="151"/>
  <c r="L186" i="151"/>
  <c r="K186" i="151" s="1"/>
  <c r="N186" i="151"/>
  <c r="T186" i="151"/>
  <c r="V186" i="151" s="1"/>
  <c r="X186" i="151" s="1"/>
  <c r="U186" i="151"/>
  <c r="Y186" i="151"/>
  <c r="Z186" i="151" s="1"/>
  <c r="AH186" i="151"/>
  <c r="AJ186" i="151" s="1"/>
  <c r="AI186" i="151" s="1"/>
  <c r="AL186" i="151"/>
  <c r="J187" i="151"/>
  <c r="L187" i="151" s="1"/>
  <c r="K187" i="151" s="1"/>
  <c r="N187" i="151"/>
  <c r="O187" i="151"/>
  <c r="T187" i="151"/>
  <c r="U187" i="151"/>
  <c r="V187" i="151"/>
  <c r="X187" i="151" s="1"/>
  <c r="Y187" i="151"/>
  <c r="Z187" i="151"/>
  <c r="AH187" i="151"/>
  <c r="AJ187" i="151"/>
  <c r="AL187" i="151"/>
  <c r="J188" i="151"/>
  <c r="L188" i="151" s="1"/>
  <c r="N188" i="151"/>
  <c r="T188" i="151"/>
  <c r="U188" i="151"/>
  <c r="V188" i="151" s="1"/>
  <c r="X188" i="151" s="1"/>
  <c r="AA188" i="151" s="1"/>
  <c r="Y188" i="151"/>
  <c r="Z188" i="151"/>
  <c r="AH188" i="151"/>
  <c r="AJ188" i="151"/>
  <c r="AL188" i="151"/>
  <c r="J189" i="151"/>
  <c r="K189" i="151"/>
  <c r="L189" i="151"/>
  <c r="O189" i="151" s="1"/>
  <c r="N189" i="151"/>
  <c r="AL189" i="151" s="1"/>
  <c r="T189" i="151"/>
  <c r="U189" i="151"/>
  <c r="Y189" i="151"/>
  <c r="Z189" i="151" s="1"/>
  <c r="AH189" i="151"/>
  <c r="AJ189" i="151" s="1"/>
  <c r="J190" i="151"/>
  <c r="L190" i="151" s="1"/>
  <c r="K190" i="151"/>
  <c r="N190" i="151"/>
  <c r="O190" i="151"/>
  <c r="T190" i="151"/>
  <c r="V190" i="151" s="1"/>
  <c r="U190" i="151"/>
  <c r="X190" i="151"/>
  <c r="Y190" i="151"/>
  <c r="Z190" i="151"/>
  <c r="AH190" i="151"/>
  <c r="AJ190" i="151" s="1"/>
  <c r="AL190" i="151"/>
  <c r="J191" i="151"/>
  <c r="L191" i="151" s="1"/>
  <c r="O191" i="151" s="1"/>
  <c r="K191" i="151"/>
  <c r="N191" i="151"/>
  <c r="AL191" i="151" s="1"/>
  <c r="T191" i="151"/>
  <c r="U191" i="151"/>
  <c r="V191" i="151"/>
  <c r="X191" i="151" s="1"/>
  <c r="Y191" i="151"/>
  <c r="Z191" i="151"/>
  <c r="AH191" i="151"/>
  <c r="AJ191" i="151"/>
  <c r="AI191" i="151" s="1"/>
  <c r="B192" i="151"/>
  <c r="J192" i="151"/>
  <c r="L192" i="151"/>
  <c r="K192" i="151" s="1"/>
  <c r="N192" i="151"/>
  <c r="AL192" i="151" s="1"/>
  <c r="T192" i="151"/>
  <c r="U192" i="151"/>
  <c r="V192" i="151" s="1"/>
  <c r="X192" i="151" s="1"/>
  <c r="Y192" i="151"/>
  <c r="Z192" i="151"/>
  <c r="AH192" i="151"/>
  <c r="AJ192" i="151"/>
  <c r="J193" i="151"/>
  <c r="L193" i="151"/>
  <c r="K193" i="151" s="1"/>
  <c r="N193" i="151"/>
  <c r="AL193" i="151" s="1"/>
  <c r="O193" i="151"/>
  <c r="T193" i="151"/>
  <c r="U193" i="151"/>
  <c r="V193" i="151"/>
  <c r="X193" i="151"/>
  <c r="W193" i="151" s="1"/>
  <c r="Y193" i="151"/>
  <c r="Z193" i="151" s="1"/>
  <c r="AH193" i="151"/>
  <c r="AJ193" i="151" s="1"/>
  <c r="AM193" i="151" s="1"/>
  <c r="J194" i="151"/>
  <c r="K194" i="151"/>
  <c r="L194" i="151"/>
  <c r="O194" i="151" s="1"/>
  <c r="N194" i="151"/>
  <c r="T194" i="151"/>
  <c r="U194" i="151"/>
  <c r="V194" i="151"/>
  <c r="X194" i="151" s="1"/>
  <c r="W194" i="151" s="1"/>
  <c r="Y194" i="151"/>
  <c r="Z194" i="151" s="1"/>
  <c r="AH194" i="151"/>
  <c r="AJ194" i="151" s="1"/>
  <c r="AI194" i="151" s="1"/>
  <c r="AL194" i="151"/>
  <c r="A195" i="151"/>
  <c r="J195" i="151"/>
  <c r="L195" i="151"/>
  <c r="N195" i="151"/>
  <c r="T195" i="151"/>
  <c r="V195" i="151" s="1"/>
  <c r="X195" i="151" s="1"/>
  <c r="U195" i="151"/>
  <c r="Y195" i="151"/>
  <c r="Z195" i="151" s="1"/>
  <c r="AH195" i="151"/>
  <c r="AJ195" i="151"/>
  <c r="AI195" i="151" s="1"/>
  <c r="AL195" i="151"/>
  <c r="J196" i="151"/>
  <c r="L196" i="151" s="1"/>
  <c r="K196" i="151" s="1"/>
  <c r="N196" i="151"/>
  <c r="T196" i="151"/>
  <c r="U196" i="151"/>
  <c r="V196" i="151" s="1"/>
  <c r="X196" i="151" s="1"/>
  <c r="Y196" i="151"/>
  <c r="Z196" i="151" s="1"/>
  <c r="AH196" i="151"/>
  <c r="AJ196" i="151" s="1"/>
  <c r="AL196" i="151"/>
  <c r="J197" i="151"/>
  <c r="L197" i="151" s="1"/>
  <c r="N197" i="151"/>
  <c r="AL197" i="151" s="1"/>
  <c r="T197" i="151"/>
  <c r="V197" i="151" s="1"/>
  <c r="X197" i="151" s="1"/>
  <c r="U197" i="151"/>
  <c r="Y197" i="151"/>
  <c r="Z197" i="151"/>
  <c r="AH197" i="151"/>
  <c r="AJ197" i="151" s="1"/>
  <c r="AI197" i="151" s="1"/>
  <c r="B198" i="151"/>
  <c r="B210" i="151" s="1"/>
  <c r="B222" i="151" s="1"/>
  <c r="B234" i="151" s="1"/>
  <c r="B246" i="151" s="1"/>
  <c r="B258" i="151" s="1"/>
  <c r="B270" i="151" s="1"/>
  <c r="B282" i="151" s="1"/>
  <c r="J198" i="151"/>
  <c r="L198" i="151" s="1"/>
  <c r="K198" i="151" s="1"/>
  <c r="N198" i="151"/>
  <c r="O198" i="151"/>
  <c r="T198" i="151"/>
  <c r="U198" i="151"/>
  <c r="V198" i="151" s="1"/>
  <c r="X198" i="151" s="1"/>
  <c r="Y198" i="151"/>
  <c r="Z198" i="151"/>
  <c r="AH198" i="151"/>
  <c r="AI198" i="151"/>
  <c r="AJ198" i="151"/>
  <c r="AM198" i="151" s="1"/>
  <c r="AL198" i="151"/>
  <c r="B199" i="151"/>
  <c r="J199" i="151"/>
  <c r="L199" i="151"/>
  <c r="N199" i="151"/>
  <c r="AL199" i="151" s="1"/>
  <c r="T199" i="151"/>
  <c r="U199" i="151"/>
  <c r="V199" i="151"/>
  <c r="X199" i="151" s="1"/>
  <c r="Y199" i="151"/>
  <c r="Z199" i="151"/>
  <c r="AH199" i="151"/>
  <c r="AJ199" i="151"/>
  <c r="AI199" i="151" s="1"/>
  <c r="J200" i="151"/>
  <c r="L200" i="151"/>
  <c r="K200" i="151" s="1"/>
  <c r="N200" i="151"/>
  <c r="AL200" i="151" s="1"/>
  <c r="O200" i="151"/>
  <c r="T200" i="151"/>
  <c r="V200" i="151" s="1"/>
  <c r="X200" i="151" s="1"/>
  <c r="W200" i="151" s="1"/>
  <c r="U200" i="151"/>
  <c r="Y200" i="151"/>
  <c r="Z200" i="151" s="1"/>
  <c r="AH200" i="151"/>
  <c r="AJ200" i="151" s="1"/>
  <c r="AI200" i="151"/>
  <c r="J201" i="151"/>
  <c r="L201" i="151" s="1"/>
  <c r="O201" i="151" s="1"/>
  <c r="N201" i="151"/>
  <c r="T201" i="151"/>
  <c r="V201" i="151" s="1"/>
  <c r="X201" i="151" s="1"/>
  <c r="U201" i="151"/>
  <c r="Y201" i="151"/>
  <c r="Z201" i="151" s="1"/>
  <c r="AH201" i="151"/>
  <c r="AJ201" i="151" s="1"/>
  <c r="AL201" i="151"/>
  <c r="J202" i="151"/>
  <c r="L202" i="151"/>
  <c r="K202" i="151" s="1"/>
  <c r="N202" i="151"/>
  <c r="AL202" i="151" s="1"/>
  <c r="T202" i="151"/>
  <c r="U202" i="151"/>
  <c r="V202" i="151"/>
  <c r="X202" i="151" s="1"/>
  <c r="W202" i="151" s="1"/>
  <c r="Y202" i="151"/>
  <c r="Z202" i="151"/>
  <c r="AA202" i="151"/>
  <c r="AH202" i="151"/>
  <c r="AJ202" i="151"/>
  <c r="AI202" i="151" s="1"/>
  <c r="J203" i="151"/>
  <c r="L203" i="151"/>
  <c r="K203" i="151" s="1"/>
  <c r="N203" i="151"/>
  <c r="AL203" i="151" s="1"/>
  <c r="T203" i="151"/>
  <c r="V203" i="151" s="1"/>
  <c r="X203" i="151" s="1"/>
  <c r="U203" i="151"/>
  <c r="Y203" i="151"/>
  <c r="Z203" i="151"/>
  <c r="AH203" i="151"/>
  <c r="AJ203" i="151" s="1"/>
  <c r="AM203" i="151" s="1"/>
  <c r="B204" i="151"/>
  <c r="B216" i="151" s="1"/>
  <c r="B228" i="151" s="1"/>
  <c r="B240" i="151" s="1"/>
  <c r="B252" i="151" s="1"/>
  <c r="B264" i="151" s="1"/>
  <c r="B276" i="151" s="1"/>
  <c r="B288" i="151" s="1"/>
  <c r="J204" i="151"/>
  <c r="K204" i="151"/>
  <c r="L204" i="151"/>
  <c r="O204" i="151" s="1"/>
  <c r="N204" i="151"/>
  <c r="T204" i="151"/>
  <c r="U204" i="151"/>
  <c r="Y204" i="151"/>
  <c r="Z204" i="151" s="1"/>
  <c r="AH204" i="151"/>
  <c r="AJ204" i="151" s="1"/>
  <c r="AI204" i="151" s="1"/>
  <c r="AL204" i="151"/>
  <c r="AM204" i="151"/>
  <c r="J205" i="151"/>
  <c r="L205" i="151" s="1"/>
  <c r="K205" i="151" s="1"/>
  <c r="N205" i="151"/>
  <c r="AL205" i="151" s="1"/>
  <c r="T205" i="151"/>
  <c r="V205" i="151" s="1"/>
  <c r="U205" i="151"/>
  <c r="X205" i="151"/>
  <c r="W205" i="151" s="1"/>
  <c r="Y205" i="151"/>
  <c r="Z205" i="151"/>
  <c r="AH205" i="151"/>
  <c r="AJ205" i="151" s="1"/>
  <c r="AI205" i="151" s="1"/>
  <c r="AM205" i="151"/>
  <c r="J206" i="151"/>
  <c r="L206" i="151" s="1"/>
  <c r="K206" i="151" s="1"/>
  <c r="N206" i="151"/>
  <c r="T206" i="151"/>
  <c r="U206" i="151"/>
  <c r="V206" i="151"/>
  <c r="X206" i="151" s="1"/>
  <c r="W206" i="151" s="1"/>
  <c r="Y206" i="151"/>
  <c r="Z206" i="151"/>
  <c r="AA206" i="151"/>
  <c r="AH206" i="151"/>
  <c r="AI206" i="151"/>
  <c r="AJ206" i="151"/>
  <c r="AL206" i="151"/>
  <c r="A207" i="151"/>
  <c r="J207" i="151"/>
  <c r="K207" i="151"/>
  <c r="L207" i="151"/>
  <c r="O207" i="151" s="1"/>
  <c r="N207" i="151"/>
  <c r="AL207" i="151" s="1"/>
  <c r="T207" i="151"/>
  <c r="U207" i="151"/>
  <c r="V207" i="151"/>
  <c r="X207" i="151" s="1"/>
  <c r="Y207" i="151"/>
  <c r="Z207" i="151"/>
  <c r="AH207" i="151"/>
  <c r="AJ207" i="151"/>
  <c r="AI207" i="151" s="1"/>
  <c r="J208" i="151"/>
  <c r="L208" i="151"/>
  <c r="K208" i="151" s="1"/>
  <c r="N208" i="151"/>
  <c r="AL208" i="151" s="1"/>
  <c r="T208" i="151"/>
  <c r="V208" i="151" s="1"/>
  <c r="X208" i="151" s="1"/>
  <c r="W208" i="151" s="1"/>
  <c r="U208" i="151"/>
  <c r="Y208" i="151"/>
  <c r="Z208" i="151" s="1"/>
  <c r="AH208" i="151"/>
  <c r="AJ208" i="151" s="1"/>
  <c r="AI208" i="151"/>
  <c r="J209" i="151"/>
  <c r="L209" i="151" s="1"/>
  <c r="O209" i="151" s="1"/>
  <c r="N209" i="151"/>
  <c r="T209" i="151"/>
  <c r="U209" i="151"/>
  <c r="V209" i="151"/>
  <c r="X209" i="151" s="1"/>
  <c r="AA209" i="151" s="1"/>
  <c r="Y209" i="151"/>
  <c r="Z209" i="151" s="1"/>
  <c r="AH209" i="151"/>
  <c r="AJ209" i="151"/>
  <c r="AI209" i="151" s="1"/>
  <c r="AL209" i="151"/>
  <c r="J210" i="151"/>
  <c r="L210" i="151"/>
  <c r="N210" i="151"/>
  <c r="AL210" i="151" s="1"/>
  <c r="T210" i="151"/>
  <c r="U210" i="151"/>
  <c r="V210" i="151"/>
  <c r="X210" i="151" s="1"/>
  <c r="W210" i="151" s="1"/>
  <c r="Y210" i="151"/>
  <c r="AA210" i="151" s="1"/>
  <c r="Z210" i="151"/>
  <c r="AH210" i="151"/>
  <c r="AJ210" i="151"/>
  <c r="AI210" i="151" s="1"/>
  <c r="B211" i="151"/>
  <c r="B223" i="151" s="1"/>
  <c r="J211" i="151"/>
  <c r="L211" i="151"/>
  <c r="K211" i="151" s="1"/>
  <c r="N211" i="151"/>
  <c r="AL211" i="151" s="1"/>
  <c r="T211" i="151"/>
  <c r="U211" i="151"/>
  <c r="V211" i="151" s="1"/>
  <c r="X211" i="151" s="1"/>
  <c r="Y211" i="151"/>
  <c r="Z211" i="151"/>
  <c r="AH211" i="151"/>
  <c r="AJ211" i="151" s="1"/>
  <c r="J212" i="151"/>
  <c r="L212" i="151" s="1"/>
  <c r="N212" i="151"/>
  <c r="T212" i="151"/>
  <c r="V212" i="151" s="1"/>
  <c r="X212" i="151" s="1"/>
  <c r="U212" i="151"/>
  <c r="Y212" i="151"/>
  <c r="Z212" i="151" s="1"/>
  <c r="AH212" i="151"/>
  <c r="AJ212" i="151" s="1"/>
  <c r="AI212" i="151" s="1"/>
  <c r="AL212" i="151"/>
  <c r="AM212" i="151"/>
  <c r="J213" i="151"/>
  <c r="L213" i="151" s="1"/>
  <c r="K213" i="151" s="1"/>
  <c r="N213" i="151"/>
  <c r="AL213" i="151" s="1"/>
  <c r="T213" i="151"/>
  <c r="V213" i="151" s="1"/>
  <c r="U213" i="151"/>
  <c r="X213" i="151"/>
  <c r="Y213" i="151"/>
  <c r="Z213" i="151"/>
  <c r="AH213" i="151"/>
  <c r="AJ213" i="151" s="1"/>
  <c r="AI213" i="151" s="1"/>
  <c r="J214" i="151"/>
  <c r="L214" i="151" s="1"/>
  <c r="N214" i="151"/>
  <c r="T214" i="151"/>
  <c r="U214" i="151"/>
  <c r="V214" i="151" s="1"/>
  <c r="X214" i="151" s="1"/>
  <c r="Y214" i="151"/>
  <c r="Z214" i="151"/>
  <c r="AH214" i="151"/>
  <c r="AJ214" i="151"/>
  <c r="AM214" i="151" s="1"/>
  <c r="AL214" i="151"/>
  <c r="J215" i="151"/>
  <c r="K215" i="151"/>
  <c r="L215" i="151"/>
  <c r="O215" i="151" s="1"/>
  <c r="N215" i="151"/>
  <c r="AL215" i="151" s="1"/>
  <c r="T215" i="151"/>
  <c r="U215" i="151"/>
  <c r="V215" i="151"/>
  <c r="X215" i="151" s="1"/>
  <c r="Y215" i="151"/>
  <c r="Z215" i="151"/>
  <c r="AH215" i="151"/>
  <c r="AJ215" i="151"/>
  <c r="AI215" i="151" s="1"/>
  <c r="J216" i="151"/>
  <c r="L216" i="151"/>
  <c r="K216" i="151" s="1"/>
  <c r="N216" i="151"/>
  <c r="AL216" i="151" s="1"/>
  <c r="T216" i="151"/>
  <c r="V216" i="151" s="1"/>
  <c r="X216" i="151" s="1"/>
  <c r="W216" i="151" s="1"/>
  <c r="U216" i="151"/>
  <c r="Y216" i="151"/>
  <c r="Z216" i="151" s="1"/>
  <c r="AH216" i="151"/>
  <c r="AJ216" i="151" s="1"/>
  <c r="AI216" i="151"/>
  <c r="J217" i="151"/>
  <c r="L217" i="151" s="1"/>
  <c r="O217" i="151" s="1"/>
  <c r="N217" i="151"/>
  <c r="T217" i="151"/>
  <c r="U217" i="151"/>
  <c r="V217" i="151"/>
  <c r="X217" i="151" s="1"/>
  <c r="AA217" i="151" s="1"/>
  <c r="W217" i="151"/>
  <c r="Y217" i="151"/>
  <c r="Z217" i="151" s="1"/>
  <c r="AH217" i="151"/>
  <c r="AJ217" i="151"/>
  <c r="AI217" i="151" s="1"/>
  <c r="AL217" i="151"/>
  <c r="J218" i="151"/>
  <c r="L218" i="151"/>
  <c r="N218" i="151"/>
  <c r="AL218" i="151" s="1"/>
  <c r="T218" i="151"/>
  <c r="U218" i="151"/>
  <c r="V218" i="151"/>
  <c r="X218" i="151" s="1"/>
  <c r="W218" i="151" s="1"/>
  <c r="Y218" i="151"/>
  <c r="AA218" i="151" s="1"/>
  <c r="Z218" i="151"/>
  <c r="AH218" i="151"/>
  <c r="AJ218" i="151"/>
  <c r="AI218" i="151" s="1"/>
  <c r="A219" i="151"/>
  <c r="A231" i="151" s="1"/>
  <c r="J219" i="151"/>
  <c r="L219" i="151"/>
  <c r="K219" i="151" s="1"/>
  <c r="N219" i="151"/>
  <c r="AL219" i="151" s="1"/>
  <c r="T219" i="151"/>
  <c r="U219" i="151"/>
  <c r="V219" i="151" s="1"/>
  <c r="X219" i="151" s="1"/>
  <c r="Y219" i="151"/>
  <c r="Z219" i="151"/>
  <c r="AH219" i="151"/>
  <c r="AJ219" i="151" s="1"/>
  <c r="J220" i="151"/>
  <c r="L220" i="151" s="1"/>
  <c r="N220" i="151"/>
  <c r="T220" i="151"/>
  <c r="V220" i="151" s="1"/>
  <c r="X220" i="151" s="1"/>
  <c r="U220" i="151"/>
  <c r="Y220" i="151"/>
  <c r="Z220" i="151" s="1"/>
  <c r="AH220" i="151"/>
  <c r="AJ220" i="151" s="1"/>
  <c r="AI220" i="151" s="1"/>
  <c r="AL220" i="151"/>
  <c r="AM220" i="151"/>
  <c r="J221" i="151"/>
  <c r="L221" i="151" s="1"/>
  <c r="K221" i="151" s="1"/>
  <c r="N221" i="151"/>
  <c r="AL221" i="151" s="1"/>
  <c r="T221" i="151"/>
  <c r="V221" i="151" s="1"/>
  <c r="U221" i="151"/>
  <c r="X221" i="151"/>
  <c r="Y221" i="151"/>
  <c r="Z221" i="151"/>
  <c r="AH221" i="151"/>
  <c r="AJ221" i="151" s="1"/>
  <c r="AI221" i="151" s="1"/>
  <c r="J222" i="151"/>
  <c r="L222" i="151" s="1"/>
  <c r="N222" i="151"/>
  <c r="T222" i="151"/>
  <c r="U222" i="151"/>
  <c r="V222" i="151" s="1"/>
  <c r="X222" i="151" s="1"/>
  <c r="Y222" i="151"/>
  <c r="Z222" i="151"/>
  <c r="AH222" i="151"/>
  <c r="AJ222" i="151"/>
  <c r="AM222" i="151" s="1"/>
  <c r="AL222" i="151"/>
  <c r="J223" i="151"/>
  <c r="K223" i="151"/>
  <c r="L223" i="151"/>
  <c r="O223" i="151" s="1"/>
  <c r="N223" i="151"/>
  <c r="AL223" i="151" s="1"/>
  <c r="T223" i="151"/>
  <c r="U223" i="151"/>
  <c r="V223" i="151"/>
  <c r="X223" i="151" s="1"/>
  <c r="Y223" i="151"/>
  <c r="Z223" i="151"/>
  <c r="AH223" i="151"/>
  <c r="AJ223" i="151"/>
  <c r="AI223" i="151" s="1"/>
  <c r="J224" i="151"/>
  <c r="L224" i="151"/>
  <c r="K224" i="151" s="1"/>
  <c r="N224" i="151"/>
  <c r="AL224" i="151" s="1"/>
  <c r="T224" i="151"/>
  <c r="V224" i="151" s="1"/>
  <c r="X224" i="151" s="1"/>
  <c r="W224" i="151" s="1"/>
  <c r="U224" i="151"/>
  <c r="Y224" i="151"/>
  <c r="Z224" i="151" s="1"/>
  <c r="AH224" i="151"/>
  <c r="AJ224" i="151" s="1"/>
  <c r="AI224" i="151"/>
  <c r="J225" i="151"/>
  <c r="L225" i="151" s="1"/>
  <c r="O225" i="151" s="1"/>
  <c r="N225" i="151"/>
  <c r="T225" i="151"/>
  <c r="U225" i="151"/>
  <c r="V225" i="151"/>
  <c r="X225" i="151" s="1"/>
  <c r="AA225" i="151" s="1"/>
  <c r="Y225" i="151"/>
  <c r="Z225" i="151" s="1"/>
  <c r="AH225" i="151"/>
  <c r="AJ225" i="151"/>
  <c r="AI225" i="151" s="1"/>
  <c r="AL225" i="151"/>
  <c r="J226" i="151"/>
  <c r="L226" i="151"/>
  <c r="N226" i="151"/>
  <c r="AL226" i="151" s="1"/>
  <c r="T226" i="151"/>
  <c r="U226" i="151"/>
  <c r="V226" i="151"/>
  <c r="X226" i="151" s="1"/>
  <c r="W226" i="151" s="1"/>
  <c r="Y226" i="151"/>
  <c r="Z226" i="151"/>
  <c r="AA226" i="151" s="1"/>
  <c r="AH226" i="151"/>
  <c r="AJ226" i="151"/>
  <c r="J227" i="151"/>
  <c r="L227" i="151"/>
  <c r="N227" i="151"/>
  <c r="AL227" i="151" s="1"/>
  <c r="T227" i="151"/>
  <c r="U227" i="151"/>
  <c r="V227" i="151" s="1"/>
  <c r="X227" i="151" s="1"/>
  <c r="Y227" i="151"/>
  <c r="Z227" i="151"/>
  <c r="AH227" i="151"/>
  <c r="AJ227" i="151" s="1"/>
  <c r="J228" i="151"/>
  <c r="L228" i="151"/>
  <c r="O228" i="151" s="1"/>
  <c r="N228" i="151"/>
  <c r="T228" i="151"/>
  <c r="V228" i="151" s="1"/>
  <c r="X228" i="151" s="1"/>
  <c r="U228" i="151"/>
  <c r="Y228" i="151"/>
  <c r="Z228" i="151" s="1"/>
  <c r="AH228" i="151"/>
  <c r="AJ228" i="151" s="1"/>
  <c r="AI228" i="151"/>
  <c r="AL228" i="151"/>
  <c r="AM228" i="151" s="1"/>
  <c r="J229" i="151"/>
  <c r="L229" i="151" s="1"/>
  <c r="K229" i="151"/>
  <c r="N229" i="151"/>
  <c r="O229" i="151" s="1"/>
  <c r="T229" i="151"/>
  <c r="V229" i="151" s="1"/>
  <c r="X229" i="151" s="1"/>
  <c r="U229" i="151"/>
  <c r="Y229" i="151"/>
  <c r="Z229" i="151"/>
  <c r="AH229" i="151"/>
  <c r="AJ229" i="151" s="1"/>
  <c r="AI229" i="151" s="1"/>
  <c r="AL229" i="151"/>
  <c r="AM229" i="151"/>
  <c r="J230" i="151"/>
  <c r="L230" i="151" s="1"/>
  <c r="K230" i="151" s="1"/>
  <c r="N230" i="151"/>
  <c r="O230" i="151" s="1"/>
  <c r="T230" i="151"/>
  <c r="U230" i="151"/>
  <c r="V230" i="151"/>
  <c r="X230" i="151" s="1"/>
  <c r="Y230" i="151"/>
  <c r="Z230" i="151"/>
  <c r="AH230" i="151"/>
  <c r="AJ230" i="151"/>
  <c r="AL230" i="151"/>
  <c r="J231" i="151"/>
  <c r="K231" i="151"/>
  <c r="L231" i="151"/>
  <c r="O231" i="151" s="1"/>
  <c r="N231" i="151"/>
  <c r="AL231" i="151" s="1"/>
  <c r="T231" i="151"/>
  <c r="U231" i="151"/>
  <c r="V231" i="151" s="1"/>
  <c r="X231" i="151" s="1"/>
  <c r="Y231" i="151"/>
  <c r="Z231" i="151"/>
  <c r="AH231" i="151"/>
  <c r="AJ231" i="151"/>
  <c r="AI231" i="151" s="1"/>
  <c r="AM231" i="151"/>
  <c r="J232" i="151"/>
  <c r="K232" i="151"/>
  <c r="L232" i="151"/>
  <c r="N232" i="151"/>
  <c r="AL232" i="151" s="1"/>
  <c r="O232" i="151"/>
  <c r="T232" i="151"/>
  <c r="V232" i="151" s="1"/>
  <c r="X232" i="151" s="1"/>
  <c r="U232" i="151"/>
  <c r="Y232" i="151"/>
  <c r="Z232" i="151" s="1"/>
  <c r="AH232" i="151"/>
  <c r="AJ232" i="151" s="1"/>
  <c r="AI232" i="151" s="1"/>
  <c r="AM232" i="151"/>
  <c r="J233" i="151"/>
  <c r="L233" i="151" s="1"/>
  <c r="K233" i="151" s="1"/>
  <c r="N233" i="151"/>
  <c r="T233" i="151"/>
  <c r="U233" i="151"/>
  <c r="V233" i="151"/>
  <c r="X233" i="151" s="1"/>
  <c r="Y233" i="151"/>
  <c r="Z233" i="151" s="1"/>
  <c r="AH233" i="151"/>
  <c r="AJ233" i="151" s="1"/>
  <c r="AI233" i="151" s="1"/>
  <c r="AL233" i="151"/>
  <c r="AM233" i="151"/>
  <c r="J234" i="151"/>
  <c r="L234" i="151" s="1"/>
  <c r="N234" i="151"/>
  <c r="T234" i="151"/>
  <c r="U234" i="151"/>
  <c r="V234" i="151"/>
  <c r="X234" i="151" s="1"/>
  <c r="Y234" i="151"/>
  <c r="Z234" i="151" s="1"/>
  <c r="AH234" i="151"/>
  <c r="AJ234" i="151"/>
  <c r="AL234" i="151"/>
  <c r="B235" i="151"/>
  <c r="J235" i="151"/>
  <c r="L235" i="151"/>
  <c r="N235" i="151"/>
  <c r="AL235" i="151" s="1"/>
  <c r="T235" i="151"/>
  <c r="U235" i="151"/>
  <c r="V235" i="151"/>
  <c r="X235" i="151" s="1"/>
  <c r="Y235" i="151"/>
  <c r="Z235" i="151" s="1"/>
  <c r="AH235" i="151"/>
  <c r="AJ235" i="151" s="1"/>
  <c r="J236" i="151"/>
  <c r="L236" i="151" s="1"/>
  <c r="N236" i="151"/>
  <c r="T236" i="151"/>
  <c r="V236" i="151" s="1"/>
  <c r="U236" i="151"/>
  <c r="X236" i="151"/>
  <c r="Y236" i="151"/>
  <c r="Z236" i="151" s="1"/>
  <c r="AH236" i="151"/>
  <c r="AJ236" i="151" s="1"/>
  <c r="AI236" i="151" s="1"/>
  <c r="AL236" i="151"/>
  <c r="J237" i="151"/>
  <c r="L237" i="151" s="1"/>
  <c r="K237" i="151"/>
  <c r="N237" i="151"/>
  <c r="T237" i="151"/>
  <c r="V237" i="151" s="1"/>
  <c r="X237" i="151" s="1"/>
  <c r="W237" i="151" s="1"/>
  <c r="U237" i="151"/>
  <c r="Y237" i="151"/>
  <c r="Z237" i="151"/>
  <c r="AA237" i="151"/>
  <c r="AH237" i="151"/>
  <c r="AJ237" i="151" s="1"/>
  <c r="AI237" i="151" s="1"/>
  <c r="J238" i="151"/>
  <c r="L238" i="151" s="1"/>
  <c r="K238" i="151" s="1"/>
  <c r="N238" i="151"/>
  <c r="AL238" i="151" s="1"/>
  <c r="O238" i="151"/>
  <c r="T238" i="151"/>
  <c r="U238" i="151"/>
  <c r="V238" i="151" s="1"/>
  <c r="X238" i="151" s="1"/>
  <c r="Y238" i="151"/>
  <c r="Z238" i="151"/>
  <c r="AH238" i="151"/>
  <c r="AI238" i="151"/>
  <c r="AJ238" i="151"/>
  <c r="J239" i="151"/>
  <c r="L239" i="151"/>
  <c r="N239" i="151"/>
  <c r="AL239" i="151" s="1"/>
  <c r="T239" i="151"/>
  <c r="U239" i="151"/>
  <c r="V239" i="151"/>
  <c r="X239" i="151" s="1"/>
  <c r="Y239" i="151"/>
  <c r="Z239" i="151"/>
  <c r="AH239" i="151"/>
  <c r="AI239" i="151"/>
  <c r="AJ239" i="151"/>
  <c r="AM239" i="151" s="1"/>
  <c r="J240" i="151"/>
  <c r="L240" i="151"/>
  <c r="N240" i="151"/>
  <c r="AL240" i="151" s="1"/>
  <c r="T240" i="151"/>
  <c r="U240" i="151"/>
  <c r="Y240" i="151"/>
  <c r="Z240" i="151" s="1"/>
  <c r="AH240" i="151"/>
  <c r="AJ240" i="151" s="1"/>
  <c r="J241" i="151"/>
  <c r="L241" i="151" s="1"/>
  <c r="K241" i="151" s="1"/>
  <c r="N241" i="151"/>
  <c r="O241" i="151"/>
  <c r="T241" i="151"/>
  <c r="V241" i="151" s="1"/>
  <c r="X241" i="151" s="1"/>
  <c r="U241" i="151"/>
  <c r="Y241" i="151"/>
  <c r="Z241" i="151" s="1"/>
  <c r="AH241" i="151"/>
  <c r="AJ241" i="151" s="1"/>
  <c r="AL241" i="151"/>
  <c r="J242" i="151"/>
  <c r="L242" i="151" s="1"/>
  <c r="K242" i="151" s="1"/>
  <c r="N242" i="151"/>
  <c r="AL242" i="151" s="1"/>
  <c r="T242" i="151"/>
  <c r="U242" i="151"/>
  <c r="V242" i="151"/>
  <c r="X242" i="151" s="1"/>
  <c r="W242" i="151"/>
  <c r="Y242" i="151"/>
  <c r="Z242" i="151" s="1"/>
  <c r="AA242" i="151" s="1"/>
  <c r="AH242" i="151"/>
  <c r="AJ242" i="151"/>
  <c r="A243" i="151"/>
  <c r="A255" i="151" s="1"/>
  <c r="J243" i="151"/>
  <c r="L243" i="151"/>
  <c r="N243" i="151"/>
  <c r="AL243" i="151" s="1"/>
  <c r="T243" i="151"/>
  <c r="V243" i="151" s="1"/>
  <c r="X243" i="151" s="1"/>
  <c r="U243" i="151"/>
  <c r="Y243" i="151"/>
  <c r="Z243" i="151" s="1"/>
  <c r="AH243" i="151"/>
  <c r="AJ243" i="151"/>
  <c r="J244" i="151"/>
  <c r="L244" i="151" s="1"/>
  <c r="N244" i="151"/>
  <c r="T244" i="151"/>
  <c r="U244" i="151"/>
  <c r="Y244" i="151"/>
  <c r="Z244" i="151" s="1"/>
  <c r="AH244" i="151"/>
  <c r="AJ244" i="151" s="1"/>
  <c r="AI244" i="151" s="1"/>
  <c r="AL244" i="151"/>
  <c r="AM244" i="151"/>
  <c r="J245" i="151"/>
  <c r="L245" i="151" s="1"/>
  <c r="K245" i="151" s="1"/>
  <c r="N245" i="151"/>
  <c r="AL245" i="151" s="1"/>
  <c r="T245" i="151"/>
  <c r="V245" i="151" s="1"/>
  <c r="U245" i="151"/>
  <c r="X245" i="151"/>
  <c r="Y245" i="151"/>
  <c r="Z245" i="151"/>
  <c r="AH245" i="151"/>
  <c r="AJ245" i="151" s="1"/>
  <c r="AI245" i="151" s="1"/>
  <c r="J246" i="151"/>
  <c r="L246" i="151" s="1"/>
  <c r="K246" i="151" s="1"/>
  <c r="N246" i="151"/>
  <c r="AL246" i="151" s="1"/>
  <c r="T246" i="151"/>
  <c r="U246" i="151"/>
  <c r="V246" i="151" s="1"/>
  <c r="X246" i="151" s="1"/>
  <c r="Y246" i="151"/>
  <c r="Z246" i="151"/>
  <c r="AH246" i="151"/>
  <c r="AI246" i="151"/>
  <c r="AJ246" i="151"/>
  <c r="B247" i="151"/>
  <c r="B259" i="151" s="1"/>
  <c r="B271" i="151" s="1"/>
  <c r="B283" i="151" s="1"/>
  <c r="J247" i="151"/>
  <c r="K247" i="151"/>
  <c r="L247" i="151"/>
  <c r="N247" i="151"/>
  <c r="AL247" i="151" s="1"/>
  <c r="T247" i="151"/>
  <c r="U247" i="151"/>
  <c r="V247" i="151"/>
  <c r="X247" i="151"/>
  <c r="Y247" i="151"/>
  <c r="Z247" i="151" s="1"/>
  <c r="AH247" i="151"/>
  <c r="AI247" i="151"/>
  <c r="AJ247" i="151"/>
  <c r="AM247" i="151" s="1"/>
  <c r="B248" i="151"/>
  <c r="B260" i="151" s="1"/>
  <c r="B272" i="151" s="1"/>
  <c r="B284" i="151" s="1"/>
  <c r="J248" i="151"/>
  <c r="K248" i="151"/>
  <c r="L248" i="151"/>
  <c r="O248" i="151" s="1"/>
  <c r="N248" i="151"/>
  <c r="AL248" i="151" s="1"/>
  <c r="T248" i="151"/>
  <c r="U248" i="151"/>
  <c r="Y248" i="151"/>
  <c r="Z248" i="151" s="1"/>
  <c r="AH248" i="151"/>
  <c r="AJ248" i="151" s="1"/>
  <c r="AM248" i="151" s="1"/>
  <c r="AI248" i="151"/>
  <c r="J249" i="151"/>
  <c r="L249" i="151" s="1"/>
  <c r="N249" i="151"/>
  <c r="T249" i="151"/>
  <c r="V249" i="151" s="1"/>
  <c r="U249" i="151"/>
  <c r="X249" i="151"/>
  <c r="Y249" i="151"/>
  <c r="Z249" i="151" s="1"/>
  <c r="AH249" i="151"/>
  <c r="AJ249" i="151"/>
  <c r="AI249" i="151" s="1"/>
  <c r="AL249" i="151"/>
  <c r="J250" i="151"/>
  <c r="L250" i="151" s="1"/>
  <c r="N250" i="151"/>
  <c r="AL250" i="151" s="1"/>
  <c r="T250" i="151"/>
  <c r="U250" i="151"/>
  <c r="V250" i="151"/>
  <c r="X250" i="151" s="1"/>
  <c r="W250" i="151"/>
  <c r="Y250" i="151"/>
  <c r="AH250" i="151"/>
  <c r="AJ250" i="151"/>
  <c r="J251" i="151"/>
  <c r="L251" i="151"/>
  <c r="N251" i="151"/>
  <c r="AL251" i="151" s="1"/>
  <c r="T251" i="151"/>
  <c r="V251" i="151" s="1"/>
  <c r="X251" i="151" s="1"/>
  <c r="U251" i="151"/>
  <c r="Y251" i="151"/>
  <c r="Z251" i="151"/>
  <c r="AH251" i="151"/>
  <c r="AJ251" i="151" s="1"/>
  <c r="J252" i="151"/>
  <c r="L252" i="151"/>
  <c r="N252" i="151"/>
  <c r="T252" i="151"/>
  <c r="V252" i="151" s="1"/>
  <c r="X252" i="151" s="1"/>
  <c r="U252" i="151"/>
  <c r="Y252" i="151"/>
  <c r="Z252" i="151" s="1"/>
  <c r="AH252" i="151"/>
  <c r="AJ252" i="151" s="1"/>
  <c r="AM252" i="151" s="1"/>
  <c r="AI252" i="151"/>
  <c r="AL252" i="151"/>
  <c r="J253" i="151"/>
  <c r="L253" i="151" s="1"/>
  <c r="K253" i="151" s="1"/>
  <c r="N253" i="151"/>
  <c r="O253" i="151"/>
  <c r="T253" i="151"/>
  <c r="V253" i="151" s="1"/>
  <c r="X253" i="151" s="1"/>
  <c r="U253" i="151"/>
  <c r="Y253" i="151"/>
  <c r="Z253" i="151"/>
  <c r="AH253" i="151"/>
  <c r="AJ253" i="151" s="1"/>
  <c r="AI253" i="151" s="1"/>
  <c r="AL253" i="151"/>
  <c r="AM253" i="151" s="1"/>
  <c r="J254" i="151"/>
  <c r="L254" i="151" s="1"/>
  <c r="K254" i="151" s="1"/>
  <c r="N254" i="151"/>
  <c r="T254" i="151"/>
  <c r="U254" i="151"/>
  <c r="V254" i="151" s="1"/>
  <c r="X254" i="151" s="1"/>
  <c r="Y254" i="151"/>
  <c r="Z254" i="151"/>
  <c r="AH254" i="151"/>
  <c r="AJ254" i="151"/>
  <c r="AL254" i="151"/>
  <c r="J255" i="151"/>
  <c r="L255" i="151"/>
  <c r="N255" i="151"/>
  <c r="AL255" i="151" s="1"/>
  <c r="T255" i="151"/>
  <c r="U255" i="151"/>
  <c r="V255" i="151" s="1"/>
  <c r="X255" i="151" s="1"/>
  <c r="Y255" i="151"/>
  <c r="Z255" i="151" s="1"/>
  <c r="AH255" i="151"/>
  <c r="AJ255" i="151"/>
  <c r="J256" i="151"/>
  <c r="L256" i="151"/>
  <c r="K256" i="151" s="1"/>
  <c r="N256" i="151"/>
  <c r="O256" i="151"/>
  <c r="T256" i="151"/>
  <c r="V256" i="151" s="1"/>
  <c r="X256" i="151" s="1"/>
  <c r="U256" i="151"/>
  <c r="Y256" i="151"/>
  <c r="Z256" i="151" s="1"/>
  <c r="AH256" i="151"/>
  <c r="AJ256" i="151" s="1"/>
  <c r="AI256" i="151"/>
  <c r="AL256" i="151"/>
  <c r="AM256" i="151"/>
  <c r="J257" i="151"/>
  <c r="L257" i="151" s="1"/>
  <c r="K257" i="151" s="1"/>
  <c r="N257" i="151"/>
  <c r="O257" i="151"/>
  <c r="T257" i="151"/>
  <c r="V257" i="151" s="1"/>
  <c r="X257" i="151" s="1"/>
  <c r="U257" i="151"/>
  <c r="Y257" i="151"/>
  <c r="Z257" i="151"/>
  <c r="AH257" i="151"/>
  <c r="AJ257" i="151" s="1"/>
  <c r="AL257" i="151"/>
  <c r="J258" i="151"/>
  <c r="L258" i="151"/>
  <c r="K258" i="151" s="1"/>
  <c r="N258" i="151"/>
  <c r="AL258" i="151" s="1"/>
  <c r="O258" i="151"/>
  <c r="T258" i="151"/>
  <c r="U258" i="151"/>
  <c r="V258" i="151"/>
  <c r="X258" i="151" s="1"/>
  <c r="W258" i="151"/>
  <c r="Y258" i="151"/>
  <c r="Z258" i="151"/>
  <c r="AA258" i="151"/>
  <c r="AH258" i="151"/>
  <c r="AJ258" i="151"/>
  <c r="J259" i="151"/>
  <c r="L259" i="151"/>
  <c r="N259" i="151"/>
  <c r="AL259" i="151" s="1"/>
  <c r="T259" i="151"/>
  <c r="V259" i="151" s="1"/>
  <c r="X259" i="151" s="1"/>
  <c r="U259" i="151"/>
  <c r="Y259" i="151"/>
  <c r="Z259" i="151" s="1"/>
  <c r="AH259" i="151"/>
  <c r="AJ259" i="151"/>
  <c r="J260" i="151"/>
  <c r="L260" i="151" s="1"/>
  <c r="N260" i="151"/>
  <c r="T260" i="151"/>
  <c r="U260" i="151"/>
  <c r="Y260" i="151"/>
  <c r="Z260" i="151" s="1"/>
  <c r="AH260" i="151"/>
  <c r="AJ260" i="151" s="1"/>
  <c r="AI260" i="151" s="1"/>
  <c r="AL260" i="151"/>
  <c r="AM260" i="151"/>
  <c r="J261" i="151"/>
  <c r="L261" i="151" s="1"/>
  <c r="K261" i="151" s="1"/>
  <c r="N261" i="151"/>
  <c r="T261" i="151"/>
  <c r="U261" i="151"/>
  <c r="V261" i="151"/>
  <c r="X261" i="151" s="1"/>
  <c r="Y261" i="151"/>
  <c r="Z261" i="151"/>
  <c r="AH261" i="151"/>
  <c r="AJ261" i="151"/>
  <c r="AI261" i="151" s="1"/>
  <c r="AL261" i="151"/>
  <c r="AM261" i="151" s="1"/>
  <c r="J262" i="151"/>
  <c r="L262" i="151" s="1"/>
  <c r="N262" i="151"/>
  <c r="T262" i="151"/>
  <c r="U262" i="151"/>
  <c r="V262" i="151" s="1"/>
  <c r="X262" i="151" s="1"/>
  <c r="Y262" i="151"/>
  <c r="Z262" i="151" s="1"/>
  <c r="AH262" i="151"/>
  <c r="AI262" i="151"/>
  <c r="AJ262" i="151"/>
  <c r="AM262" i="151" s="1"/>
  <c r="AL262" i="151"/>
  <c r="J263" i="151"/>
  <c r="L263" i="151"/>
  <c r="N263" i="151"/>
  <c r="AL263" i="151" s="1"/>
  <c r="T263" i="151"/>
  <c r="V263" i="151" s="1"/>
  <c r="X263" i="151" s="1"/>
  <c r="U263" i="151"/>
  <c r="Y263" i="151"/>
  <c r="Z263" i="151"/>
  <c r="AH263" i="151"/>
  <c r="AJ263" i="151" s="1"/>
  <c r="J264" i="151"/>
  <c r="L264" i="151"/>
  <c r="N264" i="151"/>
  <c r="T264" i="151"/>
  <c r="U264" i="151"/>
  <c r="Y264" i="151"/>
  <c r="Z264" i="151"/>
  <c r="AH264" i="151"/>
  <c r="AJ264" i="151" s="1"/>
  <c r="AL264" i="151"/>
  <c r="J265" i="151"/>
  <c r="L265" i="151" s="1"/>
  <c r="N265" i="151"/>
  <c r="T265" i="151"/>
  <c r="U265" i="151"/>
  <c r="V265" i="151" s="1"/>
  <c r="X265" i="151" s="1"/>
  <c r="Y265" i="151"/>
  <c r="Z265" i="151" s="1"/>
  <c r="AH265" i="151"/>
  <c r="AI265" i="151"/>
  <c r="AJ265" i="151"/>
  <c r="AM265" i="151" s="1"/>
  <c r="AL265" i="151"/>
  <c r="J266" i="151"/>
  <c r="K266" i="151"/>
  <c r="L266" i="151"/>
  <c r="O266" i="151" s="1"/>
  <c r="N266" i="151"/>
  <c r="T266" i="151"/>
  <c r="V266" i="151" s="1"/>
  <c r="U266" i="151"/>
  <c r="X266" i="151"/>
  <c r="Y266" i="151"/>
  <c r="Z266" i="151" s="1"/>
  <c r="AH266" i="151"/>
  <c r="AJ266" i="151" s="1"/>
  <c r="AI266" i="151" s="1"/>
  <c r="AL266" i="151"/>
  <c r="AM266" i="151"/>
  <c r="A267" i="151"/>
  <c r="J267" i="151"/>
  <c r="L267" i="151" s="1"/>
  <c r="K267" i="151" s="1"/>
  <c r="N267" i="151"/>
  <c r="AL267" i="151" s="1"/>
  <c r="O267" i="151"/>
  <c r="T267" i="151"/>
  <c r="V267" i="151" s="1"/>
  <c r="X267" i="151" s="1"/>
  <c r="W267" i="151" s="1"/>
  <c r="U267" i="151"/>
  <c r="Y267" i="151"/>
  <c r="Z267" i="151"/>
  <c r="AH267" i="151"/>
  <c r="AJ267" i="151" s="1"/>
  <c r="J268" i="151"/>
  <c r="L268" i="151" s="1"/>
  <c r="N268" i="151"/>
  <c r="T268" i="151"/>
  <c r="U268" i="151"/>
  <c r="V268" i="151"/>
  <c r="X268" i="151" s="1"/>
  <c r="Y268" i="151"/>
  <c r="Z268" i="151"/>
  <c r="AH268" i="151"/>
  <c r="AJ268" i="151"/>
  <c r="AL268" i="151"/>
  <c r="B269" i="151"/>
  <c r="J269" i="151"/>
  <c r="L269" i="151"/>
  <c r="N269" i="151"/>
  <c r="AL269" i="151" s="1"/>
  <c r="T269" i="151"/>
  <c r="V269" i="151" s="1"/>
  <c r="X269" i="151" s="1"/>
  <c r="U269" i="151"/>
  <c r="Y269" i="151"/>
  <c r="Z269" i="151" s="1"/>
  <c r="AH269" i="151"/>
  <c r="AJ269" i="151" s="1"/>
  <c r="J270" i="151"/>
  <c r="L270" i="151" s="1"/>
  <c r="N270" i="151"/>
  <c r="T270" i="151"/>
  <c r="V270" i="151" s="1"/>
  <c r="X270" i="151" s="1"/>
  <c r="U270" i="151"/>
  <c r="Y270" i="151"/>
  <c r="Z270" i="151"/>
  <c r="AH270" i="151"/>
  <c r="AJ270" i="151" s="1"/>
  <c r="AL270" i="151"/>
  <c r="J271" i="151"/>
  <c r="L271" i="151" s="1"/>
  <c r="N271" i="151"/>
  <c r="T271" i="151"/>
  <c r="U271" i="151"/>
  <c r="V271" i="151"/>
  <c r="W271" i="151"/>
  <c r="X271" i="151"/>
  <c r="AA271" i="151" s="1"/>
  <c r="Y271" i="151"/>
  <c r="Z271" i="151" s="1"/>
  <c r="AH271" i="151"/>
  <c r="AJ271" i="151"/>
  <c r="AI271" i="151" s="1"/>
  <c r="AL271" i="151"/>
  <c r="AM271" i="151" s="1"/>
  <c r="J272" i="151"/>
  <c r="L272" i="151"/>
  <c r="K272" i="151" s="1"/>
  <c r="N272" i="151"/>
  <c r="T272" i="151"/>
  <c r="V272" i="151" s="1"/>
  <c r="X272" i="151" s="1"/>
  <c r="U272" i="151"/>
  <c r="Y272" i="151"/>
  <c r="Z272" i="151"/>
  <c r="AH272" i="151"/>
  <c r="AJ272" i="151" s="1"/>
  <c r="B273" i="151"/>
  <c r="B285" i="151" s="1"/>
  <c r="J273" i="151"/>
  <c r="L273" i="151" s="1"/>
  <c r="N273" i="151"/>
  <c r="T273" i="151"/>
  <c r="U273" i="151"/>
  <c r="V273" i="151" s="1"/>
  <c r="X273" i="151" s="1"/>
  <c r="Y273" i="151"/>
  <c r="Z273" i="151" s="1"/>
  <c r="AH273" i="151"/>
  <c r="AI273" i="151"/>
  <c r="AJ273" i="151"/>
  <c r="AM273" i="151" s="1"/>
  <c r="AL273" i="151"/>
  <c r="J274" i="151"/>
  <c r="K274" i="151"/>
  <c r="L274" i="151"/>
  <c r="O274" i="151" s="1"/>
  <c r="N274" i="151"/>
  <c r="T274" i="151"/>
  <c r="V274" i="151" s="1"/>
  <c r="U274" i="151"/>
  <c r="X274" i="151"/>
  <c r="Y274" i="151"/>
  <c r="Z274" i="151" s="1"/>
  <c r="AH274" i="151"/>
  <c r="AJ274" i="151" s="1"/>
  <c r="AI274" i="151" s="1"/>
  <c r="AL274" i="151"/>
  <c r="J275" i="151"/>
  <c r="L275" i="151" s="1"/>
  <c r="K275" i="151" s="1"/>
  <c r="N275" i="151"/>
  <c r="AL275" i="151" s="1"/>
  <c r="O275" i="151"/>
  <c r="T275" i="151"/>
  <c r="V275" i="151" s="1"/>
  <c r="X275" i="151" s="1"/>
  <c r="W275" i="151" s="1"/>
  <c r="U275" i="151"/>
  <c r="Y275" i="151"/>
  <c r="Z275" i="151"/>
  <c r="AH275" i="151"/>
  <c r="AJ275" i="151" s="1"/>
  <c r="J276" i="151"/>
  <c r="L276" i="151" s="1"/>
  <c r="N276" i="151"/>
  <c r="T276" i="151"/>
  <c r="U276" i="151"/>
  <c r="V276" i="151"/>
  <c r="X276" i="151" s="1"/>
  <c r="Y276" i="151"/>
  <c r="Z276" i="151"/>
  <c r="AH276" i="151"/>
  <c r="AJ276" i="151"/>
  <c r="AL276" i="151"/>
  <c r="J277" i="151"/>
  <c r="L277" i="151"/>
  <c r="N277" i="151"/>
  <c r="AL277" i="151" s="1"/>
  <c r="T277" i="151"/>
  <c r="V277" i="151" s="1"/>
  <c r="X277" i="151" s="1"/>
  <c r="U277" i="151"/>
  <c r="Y277" i="151"/>
  <c r="Z277" i="151" s="1"/>
  <c r="AH277" i="151"/>
  <c r="AJ277" i="151" s="1"/>
  <c r="J278" i="151"/>
  <c r="L278" i="151" s="1"/>
  <c r="N278" i="151"/>
  <c r="T278" i="151"/>
  <c r="V278" i="151" s="1"/>
  <c r="X278" i="151" s="1"/>
  <c r="U278" i="151"/>
  <c r="Y278" i="151"/>
  <c r="Z278" i="151"/>
  <c r="AH278" i="151"/>
  <c r="AJ278" i="151" s="1"/>
  <c r="AL278" i="151"/>
  <c r="J279" i="151"/>
  <c r="L279" i="151" s="1"/>
  <c r="N279" i="151"/>
  <c r="T279" i="151"/>
  <c r="U279" i="151"/>
  <c r="V279" i="151"/>
  <c r="W279" i="151"/>
  <c r="X279" i="151"/>
  <c r="AA279" i="151" s="1"/>
  <c r="Y279" i="151"/>
  <c r="Z279" i="151" s="1"/>
  <c r="AH279" i="151"/>
  <c r="AJ279" i="151"/>
  <c r="AI279" i="151" s="1"/>
  <c r="AL279" i="151"/>
  <c r="AM279" i="151" s="1"/>
  <c r="J280" i="151"/>
  <c r="L280" i="151"/>
  <c r="K280" i="151" s="1"/>
  <c r="N280" i="151"/>
  <c r="AL280" i="151" s="1"/>
  <c r="O280" i="151"/>
  <c r="T280" i="151"/>
  <c r="V280" i="151" s="1"/>
  <c r="X280" i="151" s="1"/>
  <c r="W280" i="151" s="1"/>
  <c r="U280" i="151"/>
  <c r="Y280" i="151"/>
  <c r="Z280" i="151"/>
  <c r="AH280" i="151"/>
  <c r="AJ280" i="151" s="1"/>
  <c r="B281" i="151"/>
  <c r="B293" i="151" s="1"/>
  <c r="J281" i="151"/>
  <c r="L281" i="151" s="1"/>
  <c r="N281" i="151"/>
  <c r="T281" i="151"/>
  <c r="U281" i="151"/>
  <c r="V281" i="151" s="1"/>
  <c r="X281" i="151" s="1"/>
  <c r="Y281" i="151"/>
  <c r="Z281" i="151" s="1"/>
  <c r="AH281" i="151"/>
  <c r="AI281" i="151"/>
  <c r="AJ281" i="151"/>
  <c r="AM281" i="151" s="1"/>
  <c r="AL281" i="151"/>
  <c r="J282" i="151"/>
  <c r="K282" i="151"/>
  <c r="L282" i="151"/>
  <c r="O282" i="151" s="1"/>
  <c r="N282" i="151"/>
  <c r="AL282" i="151" s="1"/>
  <c r="T282" i="151"/>
  <c r="V282" i="151" s="1"/>
  <c r="U282" i="151"/>
  <c r="X282" i="151"/>
  <c r="Y282" i="151"/>
  <c r="Z282" i="151" s="1"/>
  <c r="AH282" i="151"/>
  <c r="AJ282" i="151" s="1"/>
  <c r="AI282" i="151" s="1"/>
  <c r="AM282" i="151"/>
  <c r="J283" i="151"/>
  <c r="L283" i="151" s="1"/>
  <c r="K283" i="151" s="1"/>
  <c r="N283" i="151"/>
  <c r="AL283" i="151" s="1"/>
  <c r="O283" i="151"/>
  <c r="T283" i="151"/>
  <c r="V283" i="151" s="1"/>
  <c r="X283" i="151" s="1"/>
  <c r="W283" i="151" s="1"/>
  <c r="U283" i="151"/>
  <c r="Y283" i="151"/>
  <c r="Z283" i="151"/>
  <c r="AH283" i="151"/>
  <c r="AJ283" i="151" s="1"/>
  <c r="J284" i="151"/>
  <c r="L284" i="151" s="1"/>
  <c r="N284" i="151"/>
  <c r="T284" i="151"/>
  <c r="U284" i="151"/>
  <c r="V284" i="151"/>
  <c r="X284" i="151" s="1"/>
  <c r="AA284" i="151" s="1"/>
  <c r="Y284" i="151"/>
  <c r="Z284" i="151"/>
  <c r="AH284" i="151"/>
  <c r="AJ284" i="151"/>
  <c r="AL284" i="151"/>
  <c r="J285" i="151"/>
  <c r="L285" i="151"/>
  <c r="N285" i="151"/>
  <c r="AL285" i="151" s="1"/>
  <c r="T285" i="151"/>
  <c r="V285" i="151" s="1"/>
  <c r="X285" i="151" s="1"/>
  <c r="U285" i="151"/>
  <c r="Y285" i="151"/>
  <c r="Z285" i="151" s="1"/>
  <c r="AH285" i="151"/>
  <c r="AJ285" i="151" s="1"/>
  <c r="J286" i="151"/>
  <c r="L286" i="151" s="1"/>
  <c r="N286" i="151"/>
  <c r="T286" i="151"/>
  <c r="U286" i="151"/>
  <c r="Y286" i="151"/>
  <c r="Z286" i="151"/>
  <c r="AH286" i="151"/>
  <c r="AJ286" i="151" s="1"/>
  <c r="AM286" i="151" s="1"/>
  <c r="AI286" i="151"/>
  <c r="AL286" i="151"/>
  <c r="J287" i="151"/>
  <c r="L287" i="151" s="1"/>
  <c r="O287" i="151" s="1"/>
  <c r="N287" i="151"/>
  <c r="T287" i="151"/>
  <c r="U287" i="151"/>
  <c r="V287" i="151"/>
  <c r="W287" i="151"/>
  <c r="X287" i="151"/>
  <c r="Y287" i="151"/>
  <c r="Z287" i="151" s="1"/>
  <c r="AH287" i="151"/>
  <c r="AJ287" i="151"/>
  <c r="AI287" i="151" s="1"/>
  <c r="AL287" i="151"/>
  <c r="AM287" i="151" s="1"/>
  <c r="J288" i="151"/>
  <c r="L288" i="151"/>
  <c r="K288" i="151" s="1"/>
  <c r="N288" i="151"/>
  <c r="AL288" i="151" s="1"/>
  <c r="O288" i="151"/>
  <c r="T288" i="151"/>
  <c r="V288" i="151" s="1"/>
  <c r="X288" i="151" s="1"/>
  <c r="W288" i="151" s="1"/>
  <c r="U288" i="151"/>
  <c r="Y288" i="151"/>
  <c r="Z288" i="151"/>
  <c r="AA288" i="151"/>
  <c r="AH288" i="151"/>
  <c r="AJ288" i="151" s="1"/>
  <c r="J289" i="151"/>
  <c r="L289" i="151" s="1"/>
  <c r="N289" i="151"/>
  <c r="T289" i="151"/>
  <c r="U289" i="151"/>
  <c r="V289" i="151"/>
  <c r="X289" i="151" s="1"/>
  <c r="Y289" i="151"/>
  <c r="Z289" i="151" s="1"/>
  <c r="AH289" i="151"/>
  <c r="AI289" i="151"/>
  <c r="AJ289" i="151"/>
  <c r="AM289" i="151" s="1"/>
  <c r="AL289" i="151"/>
  <c r="J290" i="151"/>
  <c r="L290" i="151"/>
  <c r="O290" i="151" s="1"/>
  <c r="N290" i="151"/>
  <c r="AL290" i="151" s="1"/>
  <c r="T290" i="151"/>
  <c r="V290" i="151" s="1"/>
  <c r="U290" i="151"/>
  <c r="X290" i="151"/>
  <c r="Y290" i="151"/>
  <c r="Z290" i="151" s="1"/>
  <c r="AH290" i="151"/>
  <c r="AJ290" i="151" s="1"/>
  <c r="AI290" i="151" s="1"/>
  <c r="J291" i="151"/>
  <c r="L291" i="151" s="1"/>
  <c r="K291" i="151" s="1"/>
  <c r="N291" i="151"/>
  <c r="AL291" i="151" s="1"/>
  <c r="T291" i="151"/>
  <c r="V291" i="151" s="1"/>
  <c r="X291" i="151" s="1"/>
  <c r="W291" i="151" s="1"/>
  <c r="U291" i="151"/>
  <c r="Y291" i="151"/>
  <c r="Z291" i="151"/>
  <c r="AA291" i="151"/>
  <c r="AH291" i="151"/>
  <c r="AJ291" i="151" s="1"/>
  <c r="J292" i="151"/>
  <c r="L292" i="151" s="1"/>
  <c r="N292" i="151"/>
  <c r="T292" i="151"/>
  <c r="U292" i="151"/>
  <c r="V292" i="151"/>
  <c r="X292" i="151" s="1"/>
  <c r="AA292" i="151" s="1"/>
  <c r="W292" i="151"/>
  <c r="Y292" i="151"/>
  <c r="Z292" i="151"/>
  <c r="AH292" i="151"/>
  <c r="AJ292" i="151"/>
  <c r="AL292" i="151"/>
  <c r="J293" i="151"/>
  <c r="L293" i="151"/>
  <c r="N293" i="151"/>
  <c r="AL293" i="151" s="1"/>
  <c r="T293" i="151"/>
  <c r="V293" i="151" s="1"/>
  <c r="X293" i="151" s="1"/>
  <c r="U293" i="151"/>
  <c r="Y293" i="151"/>
  <c r="Z293" i="151" s="1"/>
  <c r="AH293" i="151"/>
  <c r="AJ293" i="151" s="1"/>
  <c r="E295" i="151"/>
  <c r="F295" i="151"/>
  <c r="G295" i="151"/>
  <c r="H295" i="151"/>
  <c r="I295" i="151"/>
  <c r="J295" i="151"/>
  <c r="E296" i="151"/>
  <c r="F296" i="151"/>
  <c r="AU43" i="151" s="1"/>
  <c r="G296" i="151"/>
  <c r="G297" i="151" s="1"/>
  <c r="H296" i="151"/>
  <c r="I296" i="151"/>
  <c r="J296" i="151"/>
  <c r="H297" i="151"/>
  <c r="I297" i="151"/>
  <c r="J297" i="151"/>
  <c r="AQ46" i="151" l="1"/>
  <c r="AV46" i="151" s="1"/>
  <c r="AQ52" i="151"/>
  <c r="AV52" i="151" s="1"/>
  <c r="AQ51" i="151"/>
  <c r="AV51" i="151" s="1"/>
  <c r="AQ47" i="151"/>
  <c r="AV47" i="151" s="1"/>
  <c r="AQ50" i="151"/>
  <c r="AV50" i="151" s="1"/>
  <c r="AQ49" i="151"/>
  <c r="AV49" i="151" s="1"/>
  <c r="AQ55" i="151"/>
  <c r="AV55" i="151" s="1"/>
  <c r="AQ45" i="151"/>
  <c r="AV45" i="151" s="1"/>
  <c r="AQ48" i="151"/>
  <c r="AV48" i="151" s="1"/>
  <c r="AQ44" i="151"/>
  <c r="AQ53" i="151"/>
  <c r="AV53" i="151" s="1"/>
  <c r="AQ54" i="151"/>
  <c r="AV54" i="151" s="1"/>
  <c r="AA201" i="151"/>
  <c r="W201" i="151"/>
  <c r="W281" i="151"/>
  <c r="AA281" i="151"/>
  <c r="AL272" i="151"/>
  <c r="O272" i="151"/>
  <c r="K268" i="151"/>
  <c r="O268" i="151"/>
  <c r="O264" i="151"/>
  <c r="K264" i="151"/>
  <c r="AA261" i="151"/>
  <c r="W261" i="151"/>
  <c r="AM254" i="151"/>
  <c r="AI254" i="151"/>
  <c r="AA249" i="151"/>
  <c r="W249" i="151"/>
  <c r="AA239" i="151"/>
  <c r="W239" i="151"/>
  <c r="AA233" i="151"/>
  <c r="W233" i="151"/>
  <c r="AA230" i="151"/>
  <c r="W230" i="151"/>
  <c r="K222" i="151"/>
  <c r="O222" i="151"/>
  <c r="AA212" i="151"/>
  <c r="W212" i="151"/>
  <c r="AA199" i="151"/>
  <c r="W199" i="151"/>
  <c r="AI192" i="151"/>
  <c r="AM192" i="151"/>
  <c r="AA293" i="151"/>
  <c r="W293" i="151"/>
  <c r="AM268" i="151"/>
  <c r="AI268" i="151"/>
  <c r="AA266" i="151"/>
  <c r="W266" i="151"/>
  <c r="O263" i="151"/>
  <c r="K263" i="151"/>
  <c r="W257" i="151"/>
  <c r="AA257" i="151"/>
  <c r="O252" i="151"/>
  <c r="K252" i="151"/>
  <c r="O244" i="151"/>
  <c r="K244" i="151"/>
  <c r="W241" i="151"/>
  <c r="AA241" i="151"/>
  <c r="O236" i="151"/>
  <c r="K236" i="151"/>
  <c r="AM227" i="151"/>
  <c r="AI227" i="151"/>
  <c r="K226" i="151"/>
  <c r="O226" i="151"/>
  <c r="O220" i="151"/>
  <c r="K220" i="151"/>
  <c r="O293" i="151"/>
  <c r="K293" i="151"/>
  <c r="AM290" i="151"/>
  <c r="K290" i="151"/>
  <c r="AI285" i="151"/>
  <c r="AM285" i="151"/>
  <c r="O279" i="151"/>
  <c r="K279" i="151"/>
  <c r="K278" i="151"/>
  <c r="O278" i="151"/>
  <c r="K273" i="151"/>
  <c r="O273" i="151"/>
  <c r="AM243" i="151"/>
  <c r="AI243" i="151"/>
  <c r="O242" i="151"/>
  <c r="O240" i="151"/>
  <c r="K240" i="151"/>
  <c r="AM235" i="151"/>
  <c r="AI235" i="151"/>
  <c r="AA223" i="151"/>
  <c r="W223" i="151"/>
  <c r="AM219" i="151"/>
  <c r="AI219" i="151"/>
  <c r="O197" i="151"/>
  <c r="K197" i="151"/>
  <c r="K181" i="151"/>
  <c r="O181" i="151"/>
  <c r="AM59" i="151"/>
  <c r="AI59" i="151"/>
  <c r="O285" i="151"/>
  <c r="K285" i="151"/>
  <c r="AA276" i="151"/>
  <c r="W276" i="151"/>
  <c r="K265" i="151"/>
  <c r="O265" i="151"/>
  <c r="AI255" i="151"/>
  <c r="AM255" i="151"/>
  <c r="W289" i="151"/>
  <c r="AA289" i="151"/>
  <c r="O277" i="151"/>
  <c r="K277" i="151"/>
  <c r="AM284" i="151"/>
  <c r="AI284" i="151"/>
  <c r="AA282" i="151"/>
  <c r="W282" i="151"/>
  <c r="K281" i="151"/>
  <c r="O281" i="151"/>
  <c r="AA274" i="151"/>
  <c r="W274" i="151"/>
  <c r="AA269" i="151"/>
  <c r="W269" i="151"/>
  <c r="AI267" i="151"/>
  <c r="AM267" i="151"/>
  <c r="AI264" i="151"/>
  <c r="AM264" i="151"/>
  <c r="AM263" i="151"/>
  <c r="AI263" i="151"/>
  <c r="K262" i="151"/>
  <c r="O262" i="151"/>
  <c r="W259" i="151"/>
  <c r="AA259" i="151"/>
  <c r="W256" i="151"/>
  <c r="AA256" i="151"/>
  <c r="AA255" i="151"/>
  <c r="W255" i="151"/>
  <c r="AM251" i="151"/>
  <c r="AI251" i="151"/>
  <c r="W232" i="151"/>
  <c r="AA232" i="151"/>
  <c r="K218" i="151"/>
  <c r="O218" i="151"/>
  <c r="K214" i="151"/>
  <c r="O214" i="151"/>
  <c r="O212" i="151"/>
  <c r="K212" i="151"/>
  <c r="W209" i="151"/>
  <c r="O182" i="151"/>
  <c r="K182" i="151"/>
  <c r="AI288" i="151"/>
  <c r="AM288" i="151"/>
  <c r="AM270" i="151"/>
  <c r="AI270" i="151"/>
  <c r="AM278" i="151"/>
  <c r="AI278" i="151"/>
  <c r="AA246" i="151"/>
  <c r="W246" i="151"/>
  <c r="W227" i="151"/>
  <c r="AA227" i="151"/>
  <c r="AM211" i="151"/>
  <c r="AI211" i="151"/>
  <c r="W203" i="151"/>
  <c r="AA203" i="151"/>
  <c r="AI201" i="151"/>
  <c r="AM201" i="151"/>
  <c r="AM196" i="151"/>
  <c r="AI196" i="151"/>
  <c r="W272" i="151"/>
  <c r="AA272" i="151"/>
  <c r="AI293" i="151"/>
  <c r="AM293" i="151"/>
  <c r="K284" i="151"/>
  <c r="O284" i="151"/>
  <c r="AI277" i="151"/>
  <c r="AM277" i="151"/>
  <c r="K250" i="151"/>
  <c r="O250" i="151"/>
  <c r="AA245" i="151"/>
  <c r="W245" i="151"/>
  <c r="W238" i="151"/>
  <c r="AA238" i="151"/>
  <c r="K234" i="151"/>
  <c r="O234" i="151"/>
  <c r="AA215" i="151"/>
  <c r="W215" i="151"/>
  <c r="E297" i="151"/>
  <c r="AM292" i="151"/>
  <c r="AI292" i="151"/>
  <c r="AA290" i="151"/>
  <c r="W290" i="151"/>
  <c r="K289" i="151"/>
  <c r="O289" i="151"/>
  <c r="K287" i="151"/>
  <c r="V286" i="151"/>
  <c r="X286" i="151" s="1"/>
  <c r="O269" i="151"/>
  <c r="K269" i="151"/>
  <c r="AA268" i="151"/>
  <c r="W268" i="151"/>
  <c r="W265" i="151"/>
  <c r="AA265" i="151"/>
  <c r="AI257" i="151"/>
  <c r="AM257" i="151"/>
  <c r="W254" i="151"/>
  <c r="AA254" i="151"/>
  <c r="O249" i="151"/>
  <c r="K249" i="151"/>
  <c r="AA247" i="151"/>
  <c r="W247" i="151"/>
  <c r="AM240" i="151"/>
  <c r="AI240" i="151"/>
  <c r="O239" i="151"/>
  <c r="K239" i="151"/>
  <c r="AA228" i="151"/>
  <c r="W228" i="151"/>
  <c r="W221" i="151"/>
  <c r="AA221" i="151"/>
  <c r="W219" i="151"/>
  <c r="AA219" i="151"/>
  <c r="K210" i="151"/>
  <c r="O210" i="151"/>
  <c r="O199" i="151"/>
  <c r="K199" i="151"/>
  <c r="W192" i="151"/>
  <c r="AA192" i="151"/>
  <c r="AM276" i="151"/>
  <c r="AI276" i="151"/>
  <c r="W270" i="151"/>
  <c r="AA270" i="151"/>
  <c r="AA229" i="151"/>
  <c r="W229" i="151"/>
  <c r="K292" i="151"/>
  <c r="O292" i="151"/>
  <c r="AI283" i="151"/>
  <c r="AM283" i="151"/>
  <c r="AI280" i="151"/>
  <c r="AM280" i="151"/>
  <c r="AI275" i="151"/>
  <c r="AM275" i="151"/>
  <c r="O271" i="151"/>
  <c r="K271" i="151"/>
  <c r="K270" i="151"/>
  <c r="O270" i="151"/>
  <c r="O260" i="151"/>
  <c r="K260" i="151"/>
  <c r="W253" i="151"/>
  <c r="AA253" i="151"/>
  <c r="Z250" i="151"/>
  <c r="AA250" i="151" s="1"/>
  <c r="W243" i="151"/>
  <c r="AA243" i="151"/>
  <c r="AI241" i="151"/>
  <c r="AM241" i="151"/>
  <c r="AA231" i="151"/>
  <c r="W231" i="151"/>
  <c r="W222" i="151"/>
  <c r="AA222" i="151"/>
  <c r="AA207" i="151"/>
  <c r="W207" i="151"/>
  <c r="W198" i="151"/>
  <c r="AA198" i="151"/>
  <c r="AA196" i="151"/>
  <c r="W196" i="151"/>
  <c r="AA194" i="151"/>
  <c r="W187" i="151"/>
  <c r="AA187" i="151"/>
  <c r="AI291" i="151"/>
  <c r="AM291" i="151"/>
  <c r="AI269" i="151"/>
  <c r="AM269" i="151"/>
  <c r="K276" i="151"/>
  <c r="O276" i="151"/>
  <c r="AI272" i="151"/>
  <c r="AM272" i="151"/>
  <c r="AA267" i="151"/>
  <c r="W235" i="151"/>
  <c r="AA235" i="151"/>
  <c r="O291" i="151"/>
  <c r="AA285" i="151"/>
  <c r="W285" i="151"/>
  <c r="AA287" i="151"/>
  <c r="K286" i="151"/>
  <c r="O286" i="151"/>
  <c r="W284" i="151"/>
  <c r="AA283" i="151"/>
  <c r="AA280" i="151"/>
  <c r="AA277" i="151"/>
  <c r="W277" i="151"/>
  <c r="AA275" i="151"/>
  <c r="AM274" i="151"/>
  <c r="W273" i="151"/>
  <c r="AA273" i="151"/>
  <c r="AA263" i="151"/>
  <c r="W263" i="151"/>
  <c r="AM259" i="151"/>
  <c r="AI259" i="151"/>
  <c r="AA252" i="151"/>
  <c r="W252" i="151"/>
  <c r="W251" i="151"/>
  <c r="AA251" i="151"/>
  <c r="AL237" i="151"/>
  <c r="AM237" i="151" s="1"/>
  <c r="O237" i="151"/>
  <c r="W225" i="151"/>
  <c r="AA220" i="151"/>
  <c r="W220" i="151"/>
  <c r="W213" i="151"/>
  <c r="AA213" i="151"/>
  <c r="W211" i="151"/>
  <c r="AA211" i="151"/>
  <c r="AI203" i="151"/>
  <c r="AA191" i="151"/>
  <c r="W191" i="151"/>
  <c r="W171" i="151"/>
  <c r="AA171" i="151"/>
  <c r="W278" i="151"/>
  <c r="AA278" i="151"/>
  <c r="W262" i="151"/>
  <c r="AA262" i="151"/>
  <c r="AA234" i="151"/>
  <c r="W234" i="151"/>
  <c r="W214" i="151"/>
  <c r="AA214" i="151"/>
  <c r="W197" i="151"/>
  <c r="AA197" i="151"/>
  <c r="O172" i="151"/>
  <c r="K172" i="151"/>
  <c r="AI258" i="151"/>
  <c r="AM258" i="151"/>
  <c r="AI242" i="151"/>
  <c r="AM242" i="151"/>
  <c r="K227" i="151"/>
  <c r="O227" i="151"/>
  <c r="O224" i="151"/>
  <c r="O216" i="151"/>
  <c r="O208" i="151"/>
  <c r="O206" i="151"/>
  <c r="O202" i="151"/>
  <c r="AA195" i="151"/>
  <c r="AA190" i="151"/>
  <c r="W190" i="151"/>
  <c r="AI189" i="151"/>
  <c r="AM189" i="151"/>
  <c r="AM186" i="151"/>
  <c r="AM179" i="151"/>
  <c r="AI179" i="151"/>
  <c r="AM173" i="151"/>
  <c r="AI173" i="151"/>
  <c r="W144" i="151"/>
  <c r="AA144" i="151"/>
  <c r="AA139" i="151"/>
  <c r="W139" i="151"/>
  <c r="K259" i="151"/>
  <c r="O259" i="151"/>
  <c r="K243" i="151"/>
  <c r="O243" i="151"/>
  <c r="AM230" i="151"/>
  <c r="V204" i="151"/>
  <c r="X204" i="151" s="1"/>
  <c r="K195" i="151"/>
  <c r="O195" i="151"/>
  <c r="O188" i="151"/>
  <c r="K188" i="151"/>
  <c r="O185" i="151"/>
  <c r="K185" i="151"/>
  <c r="AA163" i="151"/>
  <c r="W163" i="151"/>
  <c r="W152" i="151"/>
  <c r="AA152" i="151"/>
  <c r="AA147" i="151"/>
  <c r="W147" i="151"/>
  <c r="O140" i="151"/>
  <c r="K140" i="151"/>
  <c r="AI133" i="151"/>
  <c r="AM133" i="151"/>
  <c r="AA236" i="151"/>
  <c r="O255" i="151"/>
  <c r="O254" i="151"/>
  <c r="AM249" i="151"/>
  <c r="V248" i="151"/>
  <c r="X248" i="151" s="1"/>
  <c r="AM245" i="151"/>
  <c r="W236" i="151"/>
  <c r="AI234" i="151"/>
  <c r="AM234" i="151"/>
  <c r="AI230" i="151"/>
  <c r="K228" i="151"/>
  <c r="AM225" i="151"/>
  <c r="AM224" i="151"/>
  <c r="AM217" i="151"/>
  <c r="AM216" i="151"/>
  <c r="AM209" i="151"/>
  <c r="AM208" i="151"/>
  <c r="O196" i="151"/>
  <c r="AA177" i="151"/>
  <c r="W177" i="151"/>
  <c r="W173" i="151"/>
  <c r="AA173" i="151"/>
  <c r="W170" i="151"/>
  <c r="AA170" i="151"/>
  <c r="O158" i="151"/>
  <c r="K158" i="151"/>
  <c r="Z87" i="151"/>
  <c r="AA87" i="151"/>
  <c r="W86" i="151"/>
  <c r="AA86" i="151"/>
  <c r="F297" i="151"/>
  <c r="V260" i="151"/>
  <c r="X260" i="151" s="1"/>
  <c r="V244" i="151"/>
  <c r="X244" i="151" s="1"/>
  <c r="A279" i="151"/>
  <c r="O261" i="151"/>
  <c r="K255" i="151"/>
  <c r="AM246" i="151"/>
  <c r="O233" i="151"/>
  <c r="AA224" i="151"/>
  <c r="AM221" i="151"/>
  <c r="O221" i="151"/>
  <c r="AA216" i="151"/>
  <c r="AM213" i="151"/>
  <c r="O213" i="151"/>
  <c r="AA208" i="151"/>
  <c r="AM200" i="151"/>
  <c r="AI193" i="151"/>
  <c r="O180" i="151"/>
  <c r="K180" i="151"/>
  <c r="AM171" i="151"/>
  <c r="AI171" i="151"/>
  <c r="AA169" i="151"/>
  <c r="W169" i="151"/>
  <c r="W167" i="151"/>
  <c r="AA167" i="151"/>
  <c r="AM165" i="151"/>
  <c r="AI165" i="151"/>
  <c r="O164" i="151"/>
  <c r="K164" i="151"/>
  <c r="O148" i="151"/>
  <c r="K148" i="151"/>
  <c r="AM236" i="151"/>
  <c r="K235" i="151"/>
  <c r="O235" i="151"/>
  <c r="O205" i="151"/>
  <c r="AA200" i="151"/>
  <c r="AI190" i="151"/>
  <c r="AM190" i="151"/>
  <c r="AM187" i="151"/>
  <c r="AI187" i="151"/>
  <c r="W186" i="151"/>
  <c r="AA186" i="151"/>
  <c r="AA182" i="151"/>
  <c r="W182" i="151"/>
  <c r="AA176" i="151"/>
  <c r="AA155" i="151"/>
  <c r="W155" i="151"/>
  <c r="O142" i="151"/>
  <c r="K142" i="151"/>
  <c r="W136" i="151"/>
  <c r="AA136" i="151"/>
  <c r="AA100" i="151"/>
  <c r="W100" i="151"/>
  <c r="K98" i="151"/>
  <c r="O98" i="151"/>
  <c r="AI250" i="151"/>
  <c r="AM250" i="151"/>
  <c r="O245" i="151"/>
  <c r="V264" i="151"/>
  <c r="X264" i="151" s="1"/>
  <c r="O247" i="151"/>
  <c r="O246" i="151"/>
  <c r="V240" i="151"/>
  <c r="X240" i="151" s="1"/>
  <c r="AI226" i="151"/>
  <c r="AM226" i="151"/>
  <c r="K225" i="151"/>
  <c r="AM223" i="151"/>
  <c r="AI222" i="151"/>
  <c r="K217" i="151"/>
  <c r="AM215" i="151"/>
  <c r="AI214" i="151"/>
  <c r="K209" i="151"/>
  <c r="AM207" i="151"/>
  <c r="AM206" i="151"/>
  <c r="AM197" i="151"/>
  <c r="W195" i="151"/>
  <c r="AM194" i="151"/>
  <c r="AA193" i="151"/>
  <c r="W188" i="151"/>
  <c r="O186" i="151"/>
  <c r="O174" i="151"/>
  <c r="K174" i="151"/>
  <c r="AM163" i="151"/>
  <c r="AI163" i="151"/>
  <c r="O150" i="151"/>
  <c r="K150" i="151"/>
  <c r="K251" i="151"/>
  <c r="O251" i="151"/>
  <c r="AM238" i="151"/>
  <c r="AA205" i="151"/>
  <c r="K201" i="151"/>
  <c r="AM199" i="151"/>
  <c r="AM191" i="151"/>
  <c r="AA185" i="151"/>
  <c r="W185" i="151"/>
  <c r="W181" i="151"/>
  <c r="AA181" i="151"/>
  <c r="O177" i="151"/>
  <c r="K177" i="151"/>
  <c r="O167" i="151"/>
  <c r="K167" i="151"/>
  <c r="W160" i="151"/>
  <c r="AA160" i="151"/>
  <c r="O156" i="151"/>
  <c r="K156" i="151"/>
  <c r="A121" i="151"/>
  <c r="O219" i="151"/>
  <c r="AM218" i="151"/>
  <c r="O211" i="151"/>
  <c r="AM210" i="151"/>
  <c r="O203" i="151"/>
  <c r="AM202" i="151"/>
  <c r="AM195" i="151"/>
  <c r="O192" i="151"/>
  <c r="AI172" i="151"/>
  <c r="AM172" i="151"/>
  <c r="AM169" i="151"/>
  <c r="W164" i="151"/>
  <c r="AA130" i="151"/>
  <c r="W130" i="151"/>
  <c r="K121" i="151"/>
  <c r="O121" i="151"/>
  <c r="W106" i="151"/>
  <c r="AA106" i="151"/>
  <c r="K66" i="151"/>
  <c r="O66" i="151"/>
  <c r="K163" i="151"/>
  <c r="O163" i="151"/>
  <c r="AM155" i="151"/>
  <c r="AI155" i="151"/>
  <c r="K155" i="151"/>
  <c r="O155" i="151"/>
  <c r="AM147" i="151"/>
  <c r="AI147" i="151"/>
  <c r="K147" i="151"/>
  <c r="O147" i="151"/>
  <c r="AM139" i="151"/>
  <c r="AI139" i="151"/>
  <c r="K139" i="151"/>
  <c r="O139" i="151"/>
  <c r="O128" i="151"/>
  <c r="K128" i="151"/>
  <c r="W126" i="151"/>
  <c r="AA126" i="151"/>
  <c r="B135" i="151"/>
  <c r="C123" i="151"/>
  <c r="AL101" i="151"/>
  <c r="AM101" i="151" s="1"/>
  <c r="O101" i="151"/>
  <c r="AA92" i="151"/>
  <c r="W92" i="151"/>
  <c r="K90" i="151"/>
  <c r="O90" i="151"/>
  <c r="O71" i="151"/>
  <c r="K71" i="151"/>
  <c r="W70" i="151"/>
  <c r="AA70" i="151"/>
  <c r="AA68" i="151"/>
  <c r="W68" i="151"/>
  <c r="W47" i="151"/>
  <c r="AA47" i="151"/>
  <c r="V189" i="151"/>
  <c r="X189" i="151" s="1"/>
  <c r="AM188" i="151"/>
  <c r="K161" i="151"/>
  <c r="W158" i="151"/>
  <c r="AM157" i="151"/>
  <c r="AA156" i="151"/>
  <c r="K153" i="151"/>
  <c r="W150" i="151"/>
  <c r="AM149" i="151"/>
  <c r="AA148" i="151"/>
  <c r="K145" i="151"/>
  <c r="W142" i="151"/>
  <c r="AM141" i="151"/>
  <c r="AA140" i="151"/>
  <c r="K137" i="151"/>
  <c r="W133" i="151"/>
  <c r="AA133" i="151"/>
  <c r="K132" i="151"/>
  <c r="O132" i="151"/>
  <c r="O112" i="151"/>
  <c r="K112" i="151"/>
  <c r="AM107" i="151"/>
  <c r="AI107" i="151"/>
  <c r="AI97" i="151"/>
  <c r="AM97" i="151"/>
  <c r="K96" i="151"/>
  <c r="O96" i="151"/>
  <c r="W94" i="151"/>
  <c r="AA94" i="151"/>
  <c r="O89" i="151"/>
  <c r="K89" i="151"/>
  <c r="AA84" i="151"/>
  <c r="W84" i="151"/>
  <c r="AI73" i="151"/>
  <c r="AM73" i="151"/>
  <c r="AI188" i="151"/>
  <c r="AM181" i="151"/>
  <c r="AA180" i="151"/>
  <c r="K173" i="151"/>
  <c r="O173" i="151"/>
  <c r="AM170" i="151"/>
  <c r="O170" i="151"/>
  <c r="K169" i="151"/>
  <c r="V166" i="151"/>
  <c r="X166" i="151" s="1"/>
  <c r="AM158" i="151"/>
  <c r="AM150" i="151"/>
  <c r="AM142" i="151"/>
  <c r="V134" i="151"/>
  <c r="X134" i="151" s="1"/>
  <c r="O131" i="151"/>
  <c r="K131" i="151"/>
  <c r="AM127" i="151"/>
  <c r="AI127" i="151"/>
  <c r="W102" i="151"/>
  <c r="AA102" i="151"/>
  <c r="AA99" i="151"/>
  <c r="W99" i="151"/>
  <c r="K88" i="151"/>
  <c r="O88" i="151"/>
  <c r="B100" i="151"/>
  <c r="B112" i="151" s="1"/>
  <c r="B124" i="151" s="1"/>
  <c r="B136" i="151" s="1"/>
  <c r="C88" i="151"/>
  <c r="AM184" i="151"/>
  <c r="O179" i="151"/>
  <c r="AA178" i="151"/>
  <c r="W172" i="151"/>
  <c r="AA161" i="151"/>
  <c r="W161" i="151"/>
  <c r="AA153" i="151"/>
  <c r="W153" i="151"/>
  <c r="AA145" i="151"/>
  <c r="W145" i="151"/>
  <c r="AA137" i="151"/>
  <c r="W137" i="151"/>
  <c r="AM130" i="151"/>
  <c r="AI130" i="151"/>
  <c r="AA129" i="151"/>
  <c r="AA128" i="151"/>
  <c r="K124" i="151"/>
  <c r="O124" i="151"/>
  <c r="AM112" i="151"/>
  <c r="AI112" i="151"/>
  <c r="AA97" i="151"/>
  <c r="W97" i="151"/>
  <c r="AI85" i="151"/>
  <c r="AM85" i="151"/>
  <c r="K166" i="151"/>
  <c r="V165" i="151"/>
  <c r="X165" i="151" s="1"/>
  <c r="AI162" i="151"/>
  <c r="AM162" i="151"/>
  <c r="AM160" i="151"/>
  <c r="AI154" i="151"/>
  <c r="AM154" i="151"/>
  <c r="AM152" i="151"/>
  <c r="AI146" i="151"/>
  <c r="AM146" i="151"/>
  <c r="AM144" i="151"/>
  <c r="AI138" i="151"/>
  <c r="AM138" i="151"/>
  <c r="AM136" i="151"/>
  <c r="AI134" i="151"/>
  <c r="K134" i="151"/>
  <c r="O134" i="151"/>
  <c r="AA132" i="151"/>
  <c r="W132" i="151"/>
  <c r="W125" i="151"/>
  <c r="AA125" i="151"/>
  <c r="A160" i="151"/>
  <c r="AA115" i="151"/>
  <c r="W115" i="151"/>
  <c r="AI105" i="151"/>
  <c r="AM105" i="151"/>
  <c r="O105" i="151"/>
  <c r="K105" i="151"/>
  <c r="AA98" i="151"/>
  <c r="AM80" i="151"/>
  <c r="AI80" i="151"/>
  <c r="AI180" i="151"/>
  <c r="AM180" i="151"/>
  <c r="V174" i="151"/>
  <c r="X174" i="151" s="1"/>
  <c r="AA162" i="151"/>
  <c r="W157" i="151"/>
  <c r="AA157" i="151"/>
  <c r="AA154" i="151"/>
  <c r="W149" i="151"/>
  <c r="AA149" i="151"/>
  <c r="AA146" i="151"/>
  <c r="W141" i="151"/>
  <c r="AA141" i="151"/>
  <c r="AA138" i="151"/>
  <c r="K129" i="151"/>
  <c r="O129" i="151"/>
  <c r="W127" i="151"/>
  <c r="AA127" i="151"/>
  <c r="K122" i="151"/>
  <c r="O122" i="151"/>
  <c r="O57" i="151"/>
  <c r="K57" i="151"/>
  <c r="W56" i="151"/>
  <c r="AA56" i="151"/>
  <c r="O165" i="151"/>
  <c r="AM164" i="151"/>
  <c r="O157" i="151"/>
  <c r="AM156" i="151"/>
  <c r="O149" i="151"/>
  <c r="AM148" i="151"/>
  <c r="A144" i="151"/>
  <c r="O141" i="151"/>
  <c r="AM140" i="151"/>
  <c r="O133" i="151"/>
  <c r="AM124" i="151"/>
  <c r="AI114" i="151"/>
  <c r="AM114" i="151"/>
  <c r="K110" i="151"/>
  <c r="O103" i="151"/>
  <c r="K99" i="151"/>
  <c r="O99" i="151"/>
  <c r="AI96" i="151"/>
  <c r="AA81" i="151"/>
  <c r="W81" i="151"/>
  <c r="K78" i="151"/>
  <c r="O78" i="151"/>
  <c r="W77" i="151"/>
  <c r="AA77" i="151"/>
  <c r="C77" i="151"/>
  <c r="A89" i="151"/>
  <c r="AA65" i="151"/>
  <c r="W65" i="151"/>
  <c r="AI57" i="151"/>
  <c r="AM57" i="151"/>
  <c r="AA49" i="151"/>
  <c r="W49" i="151"/>
  <c r="C124" i="151"/>
  <c r="O108" i="151"/>
  <c r="K108" i="151"/>
  <c r="AA91" i="151"/>
  <c r="W91" i="151"/>
  <c r="AM88" i="151"/>
  <c r="AI88" i="151"/>
  <c r="W80" i="151"/>
  <c r="AA80" i="151"/>
  <c r="AM75" i="151"/>
  <c r="K72" i="151"/>
  <c r="O72" i="151"/>
  <c r="K62" i="151"/>
  <c r="O62" i="151"/>
  <c r="AI51" i="151"/>
  <c r="AM51" i="151"/>
  <c r="C50" i="151"/>
  <c r="B62" i="151"/>
  <c r="AM46" i="151"/>
  <c r="AI46" i="151"/>
  <c r="O130" i="151"/>
  <c r="AI129" i="151"/>
  <c r="W128" i="151"/>
  <c r="AA123" i="151"/>
  <c r="AA122" i="151"/>
  <c r="V116" i="151"/>
  <c r="X116" i="151" s="1"/>
  <c r="AM115" i="151"/>
  <c r="AI115" i="151"/>
  <c r="AA114" i="151"/>
  <c r="K114" i="151"/>
  <c r="O114" i="151"/>
  <c r="W110" i="151"/>
  <c r="AA107" i="151"/>
  <c r="AI106" i="151"/>
  <c r="AM106" i="151"/>
  <c r="AA105" i="151"/>
  <c r="W105" i="151"/>
  <c r="C111" i="151"/>
  <c r="V93" i="151"/>
  <c r="X93" i="151" s="1"/>
  <c r="AI84" i="151"/>
  <c r="AM84" i="151"/>
  <c r="K84" i="151"/>
  <c r="AA83" i="151"/>
  <c r="W83" i="151"/>
  <c r="O81" i="151"/>
  <c r="K81" i="151"/>
  <c r="O80" i="151"/>
  <c r="O74" i="151"/>
  <c r="AM72" i="151"/>
  <c r="AI72" i="151"/>
  <c r="O68" i="151"/>
  <c r="K56" i="151"/>
  <c r="O56" i="151"/>
  <c r="K54" i="151"/>
  <c r="O54" i="151"/>
  <c r="AM131" i="151"/>
  <c r="K130" i="151"/>
  <c r="V124" i="151"/>
  <c r="X124" i="151" s="1"/>
  <c r="K115" i="151"/>
  <c r="O115" i="151"/>
  <c r="C112" i="151"/>
  <c r="K104" i="151"/>
  <c r="O104" i="151"/>
  <c r="O100" i="151"/>
  <c r="K100" i="151"/>
  <c r="O97" i="151"/>
  <c r="K97" i="151"/>
  <c r="W96" i="151"/>
  <c r="AA96" i="151"/>
  <c r="C108" i="151"/>
  <c r="W88" i="151"/>
  <c r="AA88" i="151"/>
  <c r="AM76" i="151"/>
  <c r="AA73" i="151"/>
  <c r="AM68" i="151"/>
  <c r="W64" i="151"/>
  <c r="AA64" i="151"/>
  <c r="O60" i="151"/>
  <c r="K60" i="151"/>
  <c r="AA59" i="151"/>
  <c r="W59" i="151"/>
  <c r="W58" i="151"/>
  <c r="AA58" i="151"/>
  <c r="AA57" i="151"/>
  <c r="W57" i="151"/>
  <c r="W55" i="151"/>
  <c r="AA55" i="151"/>
  <c r="AA51" i="151"/>
  <c r="W51" i="151"/>
  <c r="AI119" i="151"/>
  <c r="V117" i="151"/>
  <c r="X117" i="151" s="1"/>
  <c r="AM89" i="151"/>
  <c r="AL87" i="151"/>
  <c r="AM87" i="151" s="1"/>
  <c r="O87" i="151"/>
  <c r="AA75" i="151"/>
  <c r="W75" i="151"/>
  <c r="AI74" i="151"/>
  <c r="AM74" i="151"/>
  <c r="AM67" i="151"/>
  <c r="AI67" i="151"/>
  <c r="K67" i="151"/>
  <c r="O67" i="151"/>
  <c r="AM49" i="151"/>
  <c r="AI49" i="151"/>
  <c r="AA42" i="151"/>
  <c r="AA41" i="151"/>
  <c r="W41" i="151"/>
  <c r="V131" i="151"/>
  <c r="X131" i="151" s="1"/>
  <c r="AI122" i="151"/>
  <c r="O119" i="151"/>
  <c r="K116" i="151"/>
  <c r="V112" i="151"/>
  <c r="X112" i="151" s="1"/>
  <c r="AI111" i="151"/>
  <c r="AM109" i="151"/>
  <c r="V101" i="151"/>
  <c r="X101" i="151" s="1"/>
  <c r="O95" i="151"/>
  <c r="O93" i="151"/>
  <c r="AI91" i="151"/>
  <c r="A79" i="151"/>
  <c r="C67" i="151"/>
  <c r="K58" i="151"/>
  <c r="O58" i="151"/>
  <c r="O52" i="151"/>
  <c r="K52" i="151"/>
  <c r="AA50" i="151"/>
  <c r="W50" i="151"/>
  <c r="O120" i="151"/>
  <c r="K120" i="151"/>
  <c r="AA119" i="151"/>
  <c r="AA118" i="151"/>
  <c r="K107" i="151"/>
  <c r="O107" i="151"/>
  <c r="AA104" i="151"/>
  <c r="AM99" i="151"/>
  <c r="W63" i="151"/>
  <c r="AA63" i="151"/>
  <c r="AA62" i="151"/>
  <c r="W62" i="151"/>
  <c r="W61" i="151"/>
  <c r="AA61" i="151"/>
  <c r="AL53" i="151"/>
  <c r="AM53" i="151" s="1"/>
  <c r="O53" i="151"/>
  <c r="O48" i="151"/>
  <c r="K48" i="151"/>
  <c r="AI98" i="151"/>
  <c r="AM98" i="151"/>
  <c r="K91" i="151"/>
  <c r="O91" i="151"/>
  <c r="C87" i="151"/>
  <c r="O79" i="151"/>
  <c r="C72" i="151"/>
  <c r="O64" i="151"/>
  <c r="A59" i="151"/>
  <c r="C52" i="151"/>
  <c r="K46" i="151"/>
  <c r="O46" i="151"/>
  <c r="AA45" i="151"/>
  <c r="AM43" i="151"/>
  <c r="AI43" i="151"/>
  <c r="K31" i="151"/>
  <c r="O31" i="151"/>
  <c r="AM60" i="151"/>
  <c r="AA43" i="151"/>
  <c r="W42" i="151"/>
  <c r="AI82" i="151"/>
  <c r="AM82" i="151"/>
  <c r="K75" i="151"/>
  <c r="O75" i="151"/>
  <c r="A86" i="151"/>
  <c r="C84" i="151"/>
  <c r="K65" i="151"/>
  <c r="AM61" i="151"/>
  <c r="AI58" i="151"/>
  <c r="AM58" i="151"/>
  <c r="AA48" i="151"/>
  <c r="AI37" i="151"/>
  <c r="AM37" i="151"/>
  <c r="AM31" i="151"/>
  <c r="AI31" i="151"/>
  <c r="AM83" i="151"/>
  <c r="O76" i="151"/>
  <c r="C75" i="151"/>
  <c r="AM71" i="151"/>
  <c r="AI66" i="151"/>
  <c r="AM66" i="151"/>
  <c r="K61" i="151"/>
  <c r="C60" i="151"/>
  <c r="AI54" i="151"/>
  <c r="AM54" i="151"/>
  <c r="V52" i="151"/>
  <c r="X52" i="151" s="1"/>
  <c r="C44" i="151"/>
  <c r="A56" i="151"/>
  <c r="AM39" i="151"/>
  <c r="AI39" i="151"/>
  <c r="AM34" i="151"/>
  <c r="AI34" i="151"/>
  <c r="AA33" i="151"/>
  <c r="W33" i="151"/>
  <c r="W60" i="151"/>
  <c r="A70" i="151"/>
  <c r="AM41" i="151"/>
  <c r="AI41" i="151"/>
  <c r="V109" i="151"/>
  <c r="X109" i="151" s="1"/>
  <c r="V108" i="151"/>
  <c r="X108" i="151" s="1"/>
  <c r="AI90" i="151"/>
  <c r="AM90" i="151"/>
  <c r="K83" i="151"/>
  <c r="O83" i="151"/>
  <c r="A81" i="151"/>
  <c r="B61" i="151"/>
  <c r="B73" i="151" s="1"/>
  <c r="AM56" i="151"/>
  <c r="AI52" i="151"/>
  <c r="K50" i="151"/>
  <c r="B59" i="151"/>
  <c r="B71" i="151" s="1"/>
  <c r="B83" i="151" s="1"/>
  <c r="B95" i="151" s="1"/>
  <c r="B107" i="151" s="1"/>
  <c r="B119" i="151" s="1"/>
  <c r="B131" i="151" s="1"/>
  <c r="B143" i="151" s="1"/>
  <c r="B155" i="151" s="1"/>
  <c r="B167" i="151" s="1"/>
  <c r="B179" i="151" s="1"/>
  <c r="B191" i="151" s="1"/>
  <c r="B203" i="151" s="1"/>
  <c r="B215" i="151" s="1"/>
  <c r="B227" i="151" s="1"/>
  <c r="B239" i="151" s="1"/>
  <c r="B251" i="151" s="1"/>
  <c r="B263" i="151" s="1"/>
  <c r="B275" i="151" s="1"/>
  <c r="B287" i="151" s="1"/>
  <c r="O40" i="151"/>
  <c r="W39" i="151"/>
  <c r="AA39" i="151"/>
  <c r="W31" i="151"/>
  <c r="AA31" i="151"/>
  <c r="C66" i="151"/>
  <c r="A78" i="151"/>
  <c r="C76" i="151"/>
  <c r="C61" i="151"/>
  <c r="K59" i="151"/>
  <c r="O59" i="151"/>
  <c r="AA46" i="151"/>
  <c r="W46" i="151"/>
  <c r="O42" i="151"/>
  <c r="K42" i="151"/>
  <c r="Z30" i="151"/>
  <c r="V44" i="151"/>
  <c r="X44" i="151" s="1"/>
  <c r="W30" i="151"/>
  <c r="AM36" i="151"/>
  <c r="AI36" i="151"/>
  <c r="AA35" i="151"/>
  <c r="W35" i="151"/>
  <c r="K36" i="151"/>
  <c r="O36" i="151"/>
  <c r="K49" i="151"/>
  <c r="AI45" i="151"/>
  <c r="B58" i="151"/>
  <c r="B70" i="151" s="1"/>
  <c r="B82" i="151" s="1"/>
  <c r="B94" i="151" s="1"/>
  <c r="B106" i="151" s="1"/>
  <c r="B118" i="151" s="1"/>
  <c r="B130" i="151" s="1"/>
  <c r="B142" i="151" s="1"/>
  <c r="B154" i="151" s="1"/>
  <c r="B166" i="151" s="1"/>
  <c r="B178" i="151" s="1"/>
  <c r="B190" i="151" s="1"/>
  <c r="B202" i="151" s="1"/>
  <c r="B214" i="151" s="1"/>
  <c r="B226" i="151" s="1"/>
  <c r="B238" i="151" s="1"/>
  <c r="B250" i="151" s="1"/>
  <c r="B262" i="151" s="1"/>
  <c r="B274" i="151" s="1"/>
  <c r="B286" i="151" s="1"/>
  <c r="AA38" i="151"/>
  <c r="W38" i="151"/>
  <c r="O35" i="151"/>
  <c r="K35" i="151"/>
  <c r="V34" i="151"/>
  <c r="X34" i="151" s="1"/>
  <c r="O30" i="151"/>
  <c r="A9" i="151"/>
  <c r="AI30" i="151"/>
  <c r="K52" i="149"/>
  <c r="I34" i="152"/>
  <c r="H34" i="152"/>
  <c r="I33" i="152"/>
  <c r="H33" i="152"/>
  <c r="I32" i="152"/>
  <c r="H32" i="152"/>
  <c r="E27" i="152"/>
  <c r="D27" i="152"/>
  <c r="G27" i="152"/>
  <c r="I25" i="152"/>
  <c r="H25" i="152"/>
  <c r="I24" i="152"/>
  <c r="H24" i="152"/>
  <c r="E22" i="152"/>
  <c r="D22" i="152"/>
  <c r="G22" i="152"/>
  <c r="I20" i="152"/>
  <c r="H20" i="152"/>
  <c r="I19" i="152"/>
  <c r="H19" i="152"/>
  <c r="I18" i="152"/>
  <c r="H18" i="152"/>
  <c r="E16" i="152"/>
  <c r="D16" i="152"/>
  <c r="G16" i="152"/>
  <c r="I14" i="152"/>
  <c r="H14" i="152"/>
  <c r="I13" i="152"/>
  <c r="H13" i="152"/>
  <c r="I12" i="152"/>
  <c r="H12" i="152"/>
  <c r="I11" i="152"/>
  <c r="H11" i="152"/>
  <c r="A10" i="152"/>
  <c r="A11" i="152"/>
  <c r="A12" i="152"/>
  <c r="A13" i="152"/>
  <c r="A14" i="152"/>
  <c r="A15" i="152"/>
  <c r="A16" i="152"/>
  <c r="A17" i="152"/>
  <c r="A18" i="152"/>
  <c r="A19" i="152"/>
  <c r="A20" i="152"/>
  <c r="A21" i="152"/>
  <c r="A22" i="152"/>
  <c r="A23" i="152"/>
  <c r="A24" i="152"/>
  <c r="A25" i="152"/>
  <c r="A26" i="152"/>
  <c r="A27" i="152"/>
  <c r="A28" i="152"/>
  <c r="A29" i="152"/>
  <c r="A30" i="152"/>
  <c r="A31" i="152"/>
  <c r="A32" i="152"/>
  <c r="A33" i="152"/>
  <c r="A34" i="152"/>
  <c r="A35" i="152"/>
  <c r="A36" i="152"/>
  <c r="I9" i="152"/>
  <c r="H9" i="152"/>
  <c r="H6" i="152"/>
  <c r="J56" i="149"/>
  <c r="J58" i="149" s="1"/>
  <c r="J298" i="151" s="1"/>
  <c r="I53" i="149"/>
  <c r="J53" i="149"/>
  <c r="I52" i="149"/>
  <c r="J52" i="149"/>
  <c r="I51" i="149"/>
  <c r="I44" i="149"/>
  <c r="I48" i="149"/>
  <c r="J11" i="152"/>
  <c r="K11" i="152"/>
  <c r="J32" i="152"/>
  <c r="J20" i="152"/>
  <c r="K20" i="152"/>
  <c r="J25" i="152"/>
  <c r="K25" i="152"/>
  <c r="F16" i="152"/>
  <c r="E29" i="152"/>
  <c r="E36" i="152"/>
  <c r="J12" i="152"/>
  <c r="K12" i="152"/>
  <c r="I16" i="152"/>
  <c r="J24" i="152"/>
  <c r="K24" i="152"/>
  <c r="J14" i="152"/>
  <c r="K14" i="152"/>
  <c r="J19" i="152"/>
  <c r="K19" i="152"/>
  <c r="J33" i="152"/>
  <c r="J34" i="152"/>
  <c r="J57" i="149"/>
  <c r="L52" i="149"/>
  <c r="J54" i="149"/>
  <c r="F27" i="152"/>
  <c r="H27" i="152"/>
  <c r="J9" i="152"/>
  <c r="K9" i="152"/>
  <c r="H16" i="152"/>
  <c r="I22" i="152"/>
  <c r="I54" i="149"/>
  <c r="J18" i="152"/>
  <c r="H22" i="152"/>
  <c r="I27" i="152"/>
  <c r="F22" i="152"/>
  <c r="D29" i="152"/>
  <c r="D36" i="152"/>
  <c r="J13" i="152"/>
  <c r="K13" i="152"/>
  <c r="G20" i="127"/>
  <c r="M19" i="103"/>
  <c r="G26" i="127"/>
  <c r="M23" i="103"/>
  <c r="N23" i="103"/>
  <c r="G59" i="127"/>
  <c r="S33" i="97"/>
  <c r="A61" i="87"/>
  <c r="A60" i="87"/>
  <c r="A59" i="87"/>
  <c r="I58" i="87"/>
  <c r="I60" i="87"/>
  <c r="G58" i="87"/>
  <c r="G60" i="87"/>
  <c r="G61" i="87"/>
  <c r="E58" i="87"/>
  <c r="D58" i="87"/>
  <c r="D60" i="87"/>
  <c r="A58" i="87"/>
  <c r="A57" i="87"/>
  <c r="F56" i="87"/>
  <c r="F58" i="87"/>
  <c r="A56" i="87"/>
  <c r="A55" i="87"/>
  <c r="A54" i="87"/>
  <c r="I53" i="87"/>
  <c r="G53" i="87"/>
  <c r="E53" i="87"/>
  <c r="D53" i="87"/>
  <c r="A53" i="87"/>
  <c r="F52" i="87"/>
  <c r="H52" i="87"/>
  <c r="J52" i="87"/>
  <c r="A52" i="87"/>
  <c r="F51" i="87"/>
  <c r="H51" i="87"/>
  <c r="J51" i="87"/>
  <c r="A51" i="87"/>
  <c r="F50" i="87"/>
  <c r="A50" i="87"/>
  <c r="A49" i="87"/>
  <c r="N37" i="103"/>
  <c r="F10" i="142"/>
  <c r="F10" i="133"/>
  <c r="AL7" i="135"/>
  <c r="AL8" i="135"/>
  <c r="AL10" i="135"/>
  <c r="AL11" i="135"/>
  <c r="D15" i="147"/>
  <c r="D16" i="147"/>
  <c r="D17" i="147"/>
  <c r="D18" i="147"/>
  <c r="D19" i="147"/>
  <c r="D20" i="147"/>
  <c r="D21" i="147"/>
  <c r="D22" i="147"/>
  <c r="D23" i="147"/>
  <c r="D24" i="147"/>
  <c r="D25" i="147"/>
  <c r="D26" i="147"/>
  <c r="D27" i="147"/>
  <c r="AQ6" i="147"/>
  <c r="D15" i="133"/>
  <c r="D16" i="133"/>
  <c r="D17" i="133"/>
  <c r="D18" i="133"/>
  <c r="D19" i="133"/>
  <c r="D20" i="133"/>
  <c r="D21" i="133"/>
  <c r="D22" i="133"/>
  <c r="D23" i="133"/>
  <c r="D24" i="133"/>
  <c r="D25" i="133"/>
  <c r="D26" i="133"/>
  <c r="D15" i="134"/>
  <c r="D16" i="134"/>
  <c r="D17" i="134"/>
  <c r="D18" i="134"/>
  <c r="D19" i="134"/>
  <c r="D20" i="134"/>
  <c r="D21" i="134"/>
  <c r="D22" i="134"/>
  <c r="D23" i="134"/>
  <c r="D24" i="134"/>
  <c r="D25" i="134"/>
  <c r="D26" i="134"/>
  <c r="D15" i="142"/>
  <c r="D16" i="142"/>
  <c r="D17" i="142"/>
  <c r="D18" i="142"/>
  <c r="D19" i="142"/>
  <c r="D20" i="142"/>
  <c r="D21" i="142"/>
  <c r="D22" i="142"/>
  <c r="D23" i="142"/>
  <c r="D24" i="142"/>
  <c r="D25" i="142"/>
  <c r="D26" i="142"/>
  <c r="AQ6" i="142"/>
  <c r="O22" i="139"/>
  <c r="AO5" i="135"/>
  <c r="AN5" i="135"/>
  <c r="F10" i="134"/>
  <c r="AQ6" i="134"/>
  <c r="AQ6" i="133"/>
  <c r="C14" i="96"/>
  <c r="D14" i="96"/>
  <c r="E14" i="96"/>
  <c r="Q6" i="135"/>
  <c r="F14" i="96"/>
  <c r="G14" i="96"/>
  <c r="S6" i="135"/>
  <c r="H14" i="96"/>
  <c r="T6" i="135"/>
  <c r="I14" i="96"/>
  <c r="U6" i="135"/>
  <c r="J14" i="96"/>
  <c r="V6" i="135"/>
  <c r="K14" i="96"/>
  <c r="L14" i="96"/>
  <c r="X6" i="135"/>
  <c r="M14" i="96"/>
  <c r="Y6" i="135"/>
  <c r="M33" i="96"/>
  <c r="L33" i="96"/>
  <c r="K33" i="96"/>
  <c r="J33" i="96"/>
  <c r="I33" i="96"/>
  <c r="H33" i="96"/>
  <c r="G33" i="96"/>
  <c r="F33" i="96"/>
  <c r="E33" i="96"/>
  <c r="D33" i="96"/>
  <c r="M32" i="96"/>
  <c r="L32" i="96"/>
  <c r="K32" i="96"/>
  <c r="J32" i="96"/>
  <c r="I32" i="96"/>
  <c r="H32" i="96"/>
  <c r="G32" i="96"/>
  <c r="F32" i="96"/>
  <c r="E32" i="96"/>
  <c r="D32" i="96"/>
  <c r="M31" i="96"/>
  <c r="L31" i="96"/>
  <c r="K31" i="96"/>
  <c r="J31" i="96"/>
  <c r="I31" i="96"/>
  <c r="H31" i="96"/>
  <c r="G31" i="96"/>
  <c r="F31" i="96"/>
  <c r="E31" i="96"/>
  <c r="D31" i="96"/>
  <c r="N27" i="96"/>
  <c r="N26" i="96"/>
  <c r="N25" i="96"/>
  <c r="N24" i="96"/>
  <c r="N23" i="96"/>
  <c r="N22" i="96"/>
  <c r="F7" i="105"/>
  <c r="F4" i="105"/>
  <c r="F3" i="105"/>
  <c r="M371" i="131"/>
  <c r="K371" i="131"/>
  <c r="S343" i="131"/>
  <c r="S342" i="131"/>
  <c r="S340" i="131"/>
  <c r="S339" i="131"/>
  <c r="S338" i="131"/>
  <c r="S336" i="131"/>
  <c r="F10" i="147"/>
  <c r="S335" i="131"/>
  <c r="Q333" i="131"/>
  <c r="Q345" i="131"/>
  <c r="O333" i="131"/>
  <c r="O345" i="131"/>
  <c r="M333" i="131"/>
  <c r="M345" i="131"/>
  <c r="K333" i="131"/>
  <c r="K345" i="131"/>
  <c r="Q324" i="131"/>
  <c r="O324" i="131"/>
  <c r="M324" i="131"/>
  <c r="K324" i="131"/>
  <c r="Q306" i="131"/>
  <c r="O306" i="131"/>
  <c r="M306" i="131"/>
  <c r="K306" i="131"/>
  <c r="Q266" i="131"/>
  <c r="O266" i="131"/>
  <c r="M266" i="131"/>
  <c r="K266" i="131"/>
  <c r="Q259" i="131"/>
  <c r="O259" i="131"/>
  <c r="M259" i="131"/>
  <c r="K259" i="131"/>
  <c r="Q245" i="131"/>
  <c r="O245" i="131"/>
  <c r="M245" i="131"/>
  <c r="K245" i="131"/>
  <c r="Q238" i="131"/>
  <c r="O238" i="131"/>
  <c r="M238" i="131"/>
  <c r="K238" i="131"/>
  <c r="Q226" i="131"/>
  <c r="O226" i="131"/>
  <c r="M226" i="131"/>
  <c r="K226" i="131"/>
  <c r="Q219" i="131"/>
  <c r="O219" i="131"/>
  <c r="M219" i="131"/>
  <c r="K219" i="131"/>
  <c r="Q205" i="131"/>
  <c r="O205" i="131"/>
  <c r="M205" i="131"/>
  <c r="K205" i="131"/>
  <c r="Q195" i="131"/>
  <c r="O195" i="131"/>
  <c r="M195" i="131"/>
  <c r="K195" i="131"/>
  <c r="Q188" i="131"/>
  <c r="O188" i="131"/>
  <c r="M188" i="131"/>
  <c r="K188" i="131"/>
  <c r="Q180" i="131"/>
  <c r="O180" i="131"/>
  <c r="M180" i="131"/>
  <c r="K180" i="131"/>
  <c r="Q166" i="131"/>
  <c r="O166" i="131"/>
  <c r="M166" i="131"/>
  <c r="K166" i="131"/>
  <c r="Q159" i="131"/>
  <c r="O159" i="131"/>
  <c r="M159" i="131"/>
  <c r="K159" i="131"/>
  <c r="Q139" i="131"/>
  <c r="O139" i="131"/>
  <c r="M139" i="131"/>
  <c r="K139" i="131"/>
  <c r="Q131" i="131"/>
  <c r="O131" i="131"/>
  <c r="M131" i="131"/>
  <c r="K131" i="131"/>
  <c r="Q123" i="131"/>
  <c r="O123" i="131"/>
  <c r="M123" i="131"/>
  <c r="K123" i="131"/>
  <c r="Q115" i="131"/>
  <c r="O115" i="131"/>
  <c r="M115" i="131"/>
  <c r="K115" i="131"/>
  <c r="Q107" i="131"/>
  <c r="O107" i="131"/>
  <c r="M107" i="131"/>
  <c r="K107" i="131"/>
  <c r="Q99" i="131"/>
  <c r="O99" i="131"/>
  <c r="M99" i="131"/>
  <c r="K99" i="131"/>
  <c r="Q91" i="131"/>
  <c r="O91" i="131"/>
  <c r="M91" i="131"/>
  <c r="K91" i="131"/>
  <c r="Q77" i="131"/>
  <c r="O77" i="131"/>
  <c r="M77" i="131"/>
  <c r="K77" i="131"/>
  <c r="Q65" i="131"/>
  <c r="O65" i="131"/>
  <c r="M65" i="131"/>
  <c r="K65" i="131"/>
  <c r="Q52" i="131"/>
  <c r="O52" i="131"/>
  <c r="M52" i="131"/>
  <c r="K52" i="131"/>
  <c r="Q40" i="131"/>
  <c r="O40" i="131"/>
  <c r="M40" i="131"/>
  <c r="K40" i="131"/>
  <c r="Q27" i="131"/>
  <c r="O27" i="131"/>
  <c r="M27" i="131"/>
  <c r="K27" i="131"/>
  <c r="AG12" i="135"/>
  <c r="I12" i="135"/>
  <c r="J12" i="135"/>
  <c r="AF12" i="135"/>
  <c r="AD12" i="135"/>
  <c r="AH12" i="135"/>
  <c r="AE12" i="135"/>
  <c r="AL5" i="135"/>
  <c r="B39" i="134" a="1"/>
  <c r="B71" i="134" s="1"/>
  <c r="H12" i="135"/>
  <c r="G12" i="135"/>
  <c r="F12" i="135"/>
  <c r="M12" i="135"/>
  <c r="D12" i="135"/>
  <c r="AB12" i="135"/>
  <c r="AC12" i="135"/>
  <c r="L12" i="135"/>
  <c r="AK12" i="135"/>
  <c r="Z12" i="135"/>
  <c r="K12" i="135"/>
  <c r="E12" i="135"/>
  <c r="AA12" i="135"/>
  <c r="C12" i="135"/>
  <c r="AJ12" i="135"/>
  <c r="AI12" i="135"/>
  <c r="B12" i="135"/>
  <c r="A8" i="87"/>
  <c r="B26" i="127"/>
  <c r="F23" i="103"/>
  <c r="G23" i="103"/>
  <c r="B20" i="127"/>
  <c r="F19" i="103"/>
  <c r="G19" i="103"/>
  <c r="B4" i="103"/>
  <c r="G6" i="130"/>
  <c r="J6" i="130"/>
  <c r="D7" i="130"/>
  <c r="D8" i="130"/>
  <c r="D9" i="130"/>
  <c r="D10" i="130"/>
  <c r="G7" i="130"/>
  <c r="G8" i="130"/>
  <c r="G9" i="130"/>
  <c r="G10" i="130"/>
  <c r="G11" i="130"/>
  <c r="G12" i="130"/>
  <c r="J7" i="130"/>
  <c r="J8" i="130"/>
  <c r="J9" i="130"/>
  <c r="J10" i="130"/>
  <c r="J11" i="130"/>
  <c r="J12" i="130"/>
  <c r="J13" i="130"/>
  <c r="J14" i="130"/>
  <c r="M7" i="130"/>
  <c r="M8" i="130"/>
  <c r="M9" i="130"/>
  <c r="M10" i="130"/>
  <c r="M11" i="130"/>
  <c r="M12" i="130"/>
  <c r="M13" i="130"/>
  <c r="M14" i="130"/>
  <c r="M15" i="130"/>
  <c r="M16" i="130"/>
  <c r="P7" i="130"/>
  <c r="P8" i="130"/>
  <c r="P9" i="130"/>
  <c r="P10" i="130"/>
  <c r="P11" i="130"/>
  <c r="P12" i="130"/>
  <c r="P13" i="130"/>
  <c r="P14" i="130"/>
  <c r="P15" i="130"/>
  <c r="P16" i="130"/>
  <c r="P17" i="130"/>
  <c r="S7" i="130"/>
  <c r="S8" i="130"/>
  <c r="S9" i="130"/>
  <c r="S10" i="130"/>
  <c r="S11" i="130"/>
  <c r="S12" i="130"/>
  <c r="S13" i="130"/>
  <c r="S14" i="130"/>
  <c r="S15" i="130"/>
  <c r="S16" i="130"/>
  <c r="S17" i="130"/>
  <c r="S18" i="130"/>
  <c r="S19" i="130"/>
  <c r="V7" i="130"/>
  <c r="V8" i="130"/>
  <c r="V9" i="130"/>
  <c r="V10" i="130"/>
  <c r="V11" i="130"/>
  <c r="V12" i="130"/>
  <c r="V13" i="130"/>
  <c r="V14" i="130"/>
  <c r="V15" i="130"/>
  <c r="V16" i="130"/>
  <c r="V17" i="130"/>
  <c r="V18" i="130"/>
  <c r="V19" i="130"/>
  <c r="V20" i="130"/>
  <c r="V21" i="130"/>
  <c r="V22" i="130"/>
  <c r="Y7" i="130"/>
  <c r="Y8" i="130"/>
  <c r="Y9" i="130"/>
  <c r="Y10" i="130"/>
  <c r="Y11" i="130"/>
  <c r="Y12" i="130"/>
  <c r="Y13" i="130"/>
  <c r="Y14" i="130"/>
  <c r="Y15" i="130"/>
  <c r="Y16" i="130"/>
  <c r="Y17" i="130"/>
  <c r="AB7" i="130"/>
  <c r="AB8" i="130"/>
  <c r="AB9" i="130"/>
  <c r="AB10" i="130"/>
  <c r="AB11" i="130"/>
  <c r="AB12" i="130"/>
  <c r="AB13" i="130"/>
  <c r="AB14" i="130"/>
  <c r="AB15" i="130"/>
  <c r="AB16" i="130"/>
  <c r="AB17" i="130"/>
  <c r="AB18" i="130"/>
  <c r="AB19" i="130"/>
  <c r="AB20" i="130"/>
  <c r="AB21" i="130"/>
  <c r="AB22" i="130"/>
  <c r="AB23" i="130"/>
  <c r="AB24" i="130"/>
  <c r="AB25" i="130"/>
  <c r="AB26" i="130"/>
  <c r="AB27" i="130"/>
  <c r="AE7" i="130"/>
  <c r="AE8" i="130"/>
  <c r="AE9" i="130"/>
  <c r="AE10" i="130"/>
  <c r="AE11" i="130"/>
  <c r="AE12" i="130"/>
  <c r="AE13" i="130"/>
  <c r="AE14" i="130"/>
  <c r="AE15" i="130"/>
  <c r="AE16" i="130"/>
  <c r="AE17" i="130"/>
  <c r="AE18" i="130"/>
  <c r="AE19" i="130"/>
  <c r="AE20" i="130"/>
  <c r="AE21" i="130"/>
  <c r="AE22" i="130"/>
  <c r="AE23" i="130"/>
  <c r="AE24" i="130"/>
  <c r="AE25" i="130"/>
  <c r="AE26" i="130"/>
  <c r="AE27" i="130"/>
  <c r="AE28" i="130"/>
  <c r="AE29" i="130"/>
  <c r="AE30" i="130"/>
  <c r="AE31" i="130"/>
  <c r="AE32" i="130"/>
  <c r="AE33" i="130"/>
  <c r="AE34" i="130"/>
  <c r="AE35" i="130"/>
  <c r="AE36" i="130"/>
  <c r="AE37" i="130"/>
  <c r="AE38" i="130"/>
  <c r="AH7" i="130"/>
  <c r="AH8" i="130"/>
  <c r="AH9" i="130"/>
  <c r="AH10" i="130"/>
  <c r="AH11" i="130"/>
  <c r="AH12" i="130"/>
  <c r="AH13" i="130"/>
  <c r="AH14" i="130"/>
  <c r="AH15" i="130"/>
  <c r="AH16" i="130"/>
  <c r="AH17" i="130"/>
  <c r="AH18" i="130"/>
  <c r="AH19" i="130"/>
  <c r="AH20" i="130"/>
  <c r="AH21" i="130"/>
  <c r="AH22" i="130"/>
  <c r="AH23" i="130"/>
  <c r="AH24" i="130"/>
  <c r="AH25" i="130"/>
  <c r="AH26" i="130"/>
  <c r="AH27" i="130"/>
  <c r="AH28" i="130"/>
  <c r="AH29" i="130"/>
  <c r="AH30" i="130"/>
  <c r="AH31" i="130"/>
  <c r="AH32" i="130"/>
  <c r="AH33" i="130"/>
  <c r="AH34" i="130"/>
  <c r="AH35" i="130"/>
  <c r="AH36" i="130"/>
  <c r="AH37" i="130"/>
  <c r="AH38" i="130"/>
  <c r="AH39" i="130"/>
  <c r="AH40" i="130"/>
  <c r="AH41" i="130"/>
  <c r="AH42" i="130"/>
  <c r="AH43" i="130"/>
  <c r="AH44" i="130"/>
  <c r="AH45" i="130"/>
  <c r="AH46" i="130"/>
  <c r="AJ7" i="130"/>
  <c r="AK7" i="130"/>
  <c r="AN7" i="130"/>
  <c r="AN8" i="130"/>
  <c r="AN9" i="130"/>
  <c r="AN10" i="130"/>
  <c r="AN11" i="130"/>
  <c r="AN12" i="130"/>
  <c r="AN13" i="130"/>
  <c r="AN14" i="130"/>
  <c r="AN15" i="130"/>
  <c r="AN16" i="130"/>
  <c r="AN17" i="130"/>
  <c r="AN18" i="130"/>
  <c r="AN19" i="130"/>
  <c r="A8" i="130"/>
  <c r="A9" i="130"/>
  <c r="A10" i="130"/>
  <c r="A11" i="130"/>
  <c r="A12" i="130"/>
  <c r="A13" i="130"/>
  <c r="A14" i="130"/>
  <c r="A15" i="130"/>
  <c r="A16" i="130"/>
  <c r="A17" i="130"/>
  <c r="A18" i="130"/>
  <c r="A19" i="130"/>
  <c r="A20" i="130"/>
  <c r="A21" i="130"/>
  <c r="A22" i="130"/>
  <c r="A23" i="130"/>
  <c r="A24" i="130"/>
  <c r="A25" i="130"/>
  <c r="A26" i="130"/>
  <c r="A27" i="130"/>
  <c r="A28" i="130"/>
  <c r="A29" i="130"/>
  <c r="A30" i="130"/>
  <c r="A31" i="130"/>
  <c r="A32" i="130"/>
  <c r="A33" i="130"/>
  <c r="A34" i="130"/>
  <c r="A35" i="130"/>
  <c r="A36" i="130"/>
  <c r="A37" i="130"/>
  <c r="A38" i="130"/>
  <c r="A39" i="130"/>
  <c r="A40" i="130"/>
  <c r="A41" i="130"/>
  <c r="A42" i="130"/>
  <c r="A43" i="130"/>
  <c r="A44" i="130"/>
  <c r="A45" i="130"/>
  <c r="A46" i="130"/>
  <c r="AJ8" i="130"/>
  <c r="AJ9" i="130"/>
  <c r="AJ10" i="130"/>
  <c r="J18" i="129"/>
  <c r="M14" i="129"/>
  <c r="M16" i="129"/>
  <c r="I12" i="129"/>
  <c r="I13" i="129"/>
  <c r="I14" i="129"/>
  <c r="I15" i="129"/>
  <c r="I16" i="129"/>
  <c r="I17" i="129"/>
  <c r="I18" i="129"/>
  <c r="I19" i="129"/>
  <c r="I20" i="129"/>
  <c r="D19" i="129"/>
  <c r="D18" i="129"/>
  <c r="C16" i="129"/>
  <c r="C19" i="129"/>
  <c r="C18" i="129"/>
  <c r="A14" i="129"/>
  <c r="A15" i="129"/>
  <c r="A16" i="129"/>
  <c r="A17" i="129"/>
  <c r="A18" i="129"/>
  <c r="A19" i="129"/>
  <c r="A20" i="129"/>
  <c r="E15" i="129"/>
  <c r="E14" i="129"/>
  <c r="E18" i="129"/>
  <c r="A29" i="87"/>
  <c r="A28" i="87"/>
  <c r="A27" i="87"/>
  <c r="I26" i="87"/>
  <c r="I28" i="87"/>
  <c r="I29" i="87"/>
  <c r="G26" i="87"/>
  <c r="G28" i="87"/>
  <c r="G29" i="87"/>
  <c r="A26" i="87"/>
  <c r="A25" i="87"/>
  <c r="E26" i="87"/>
  <c r="E28" i="87"/>
  <c r="E29" i="87"/>
  <c r="D26" i="87"/>
  <c r="D28" i="87"/>
  <c r="A24" i="87"/>
  <c r="A23" i="87"/>
  <c r="A22" i="87"/>
  <c r="A21" i="87"/>
  <c r="A20" i="87"/>
  <c r="A19" i="87"/>
  <c r="I21" i="87"/>
  <c r="G21" i="87"/>
  <c r="E21" i="87"/>
  <c r="D21" i="87"/>
  <c r="A18" i="87"/>
  <c r="A17" i="87"/>
  <c r="F20" i="87"/>
  <c r="H20" i="87"/>
  <c r="J20" i="87"/>
  <c r="F19" i="87"/>
  <c r="H19" i="87"/>
  <c r="J19" i="87"/>
  <c r="F24" i="87"/>
  <c r="F18" i="87"/>
  <c r="I4" i="129"/>
  <c r="I5" i="129"/>
  <c r="H29" i="152"/>
  <c r="H36" i="152"/>
  <c r="J27" i="152"/>
  <c r="K27" i="152"/>
  <c r="S107" i="131"/>
  <c r="K141" i="131"/>
  <c r="K12" i="96"/>
  <c r="W9" i="135"/>
  <c r="C12" i="96"/>
  <c r="O9" i="135"/>
  <c r="J34" i="96"/>
  <c r="S345" i="131"/>
  <c r="J16" i="152"/>
  <c r="K16" i="152"/>
  <c r="I29" i="152"/>
  <c r="I36" i="152"/>
  <c r="S188" i="131"/>
  <c r="S266" i="131"/>
  <c r="E16" i="129"/>
  <c r="L25" i="103"/>
  <c r="S91" i="131"/>
  <c r="M6" i="130"/>
  <c r="S226" i="131"/>
  <c r="F29" i="152"/>
  <c r="J22" i="152"/>
  <c r="K18" i="152"/>
  <c r="G34" i="96"/>
  <c r="G12" i="96"/>
  <c r="S9" i="135"/>
  <c r="J13" i="96"/>
  <c r="V4" i="135"/>
  <c r="S99" i="131"/>
  <c r="S115" i="131"/>
  <c r="S131" i="131"/>
  <c r="S195" i="131"/>
  <c r="S219" i="131"/>
  <c r="S238" i="131"/>
  <c r="S259" i="131"/>
  <c r="S306" i="131"/>
  <c r="S324" i="131"/>
  <c r="O141" i="131"/>
  <c r="F12" i="96"/>
  <c r="R9" i="135"/>
  <c r="AK8" i="130"/>
  <c r="AK9" i="130"/>
  <c r="AK10" i="130"/>
  <c r="K34" i="96"/>
  <c r="N32" i="96"/>
  <c r="M12" i="96"/>
  <c r="Y9" i="135"/>
  <c r="E12" i="96"/>
  <c r="Q9" i="135"/>
  <c r="I12" i="96"/>
  <c r="U9" i="135"/>
  <c r="S52" i="131"/>
  <c r="S77" i="131"/>
  <c r="H34" i="96"/>
  <c r="H12" i="96"/>
  <c r="T9" i="135"/>
  <c r="F8" i="105"/>
  <c r="E34" i="96"/>
  <c r="H56" i="87"/>
  <c r="H58" i="87"/>
  <c r="Q141" i="131"/>
  <c r="O270" i="131"/>
  <c r="M270" i="131"/>
  <c r="S333" i="131"/>
  <c r="N28" i="96"/>
  <c r="F21" i="87"/>
  <c r="S123" i="131"/>
  <c r="S139" i="131"/>
  <c r="S166" i="131"/>
  <c r="M9" i="96"/>
  <c r="E9" i="96"/>
  <c r="S245" i="131"/>
  <c r="L34" i="96"/>
  <c r="M79" i="131"/>
  <c r="D29" i="87"/>
  <c r="J14" i="129"/>
  <c r="I34" i="96"/>
  <c r="N33" i="96"/>
  <c r="L12" i="96"/>
  <c r="X9" i="135"/>
  <c r="D12" i="96"/>
  <c r="P9" i="135"/>
  <c r="G13" i="96"/>
  <c r="S4" i="135"/>
  <c r="J12" i="96"/>
  <c r="H50" i="87"/>
  <c r="F53" i="87"/>
  <c r="E60" i="87"/>
  <c r="E61" i="87"/>
  <c r="C20" i="129"/>
  <c r="E19" i="129"/>
  <c r="E20" i="129"/>
  <c r="M18" i="129"/>
  <c r="M20" i="129"/>
  <c r="H24" i="87"/>
  <c r="F26" i="87"/>
  <c r="D27" i="134"/>
  <c r="H18" i="87"/>
  <c r="J20" i="129"/>
  <c r="D27" i="142"/>
  <c r="P6" i="130"/>
  <c r="V6" i="130"/>
  <c r="AB6" i="130"/>
  <c r="AE6" i="130"/>
  <c r="S6" i="130"/>
  <c r="Y6" i="130"/>
  <c r="S65" i="131"/>
  <c r="K79" i="131"/>
  <c r="D27" i="133"/>
  <c r="F27" i="133"/>
  <c r="H27" i="133"/>
  <c r="M141" i="131"/>
  <c r="K270" i="131"/>
  <c r="S205" i="131"/>
  <c r="D28" i="147"/>
  <c r="F28" i="147"/>
  <c r="C27" i="147"/>
  <c r="F27" i="147"/>
  <c r="H27" i="147"/>
  <c r="J27" i="147"/>
  <c r="D34" i="96"/>
  <c r="N31" i="96"/>
  <c r="S40" i="131"/>
  <c r="M34" i="96"/>
  <c r="B6" i="105"/>
  <c r="N4" i="96"/>
  <c r="O79" i="131"/>
  <c r="F34" i="96"/>
  <c r="I13" i="96"/>
  <c r="L9" i="96"/>
  <c r="I61" i="87"/>
  <c r="Q79" i="131"/>
  <c r="S27" i="131"/>
  <c r="Q270" i="131"/>
  <c r="S159" i="131"/>
  <c r="S180" i="131"/>
  <c r="F60" i="87"/>
  <c r="F61" i="87"/>
  <c r="H13" i="96"/>
  <c r="T4" i="135"/>
  <c r="F13" i="96"/>
  <c r="R4" i="135"/>
  <c r="M13" i="96"/>
  <c r="Y4" i="135"/>
  <c r="E13" i="96"/>
  <c r="Q4" i="135"/>
  <c r="H9" i="96"/>
  <c r="D61" i="87"/>
  <c r="L13" i="96"/>
  <c r="X4" i="135"/>
  <c r="D13" i="96"/>
  <c r="K13" i="96"/>
  <c r="W4" i="135"/>
  <c r="C13" i="96"/>
  <c r="O4" i="135"/>
  <c r="W6" i="135"/>
  <c r="K9" i="96"/>
  <c r="C9" i="96"/>
  <c r="B12" i="96"/>
  <c r="B3" i="105"/>
  <c r="N3" i="96"/>
  <c r="B9" i="96"/>
  <c r="O6" i="135"/>
  <c r="D9" i="96"/>
  <c r="B8" i="105"/>
  <c r="K8" i="105"/>
  <c r="K9" i="105"/>
  <c r="I9" i="96"/>
  <c r="J9" i="96"/>
  <c r="B7" i="105"/>
  <c r="J7" i="105"/>
  <c r="N6" i="96"/>
  <c r="G9" i="96"/>
  <c r="N5" i="96"/>
  <c r="F9" i="96"/>
  <c r="N8" i="96"/>
  <c r="N7" i="96"/>
  <c r="R6" i="135"/>
  <c r="B14" i="96"/>
  <c r="B5" i="105"/>
  <c r="P6" i="135"/>
  <c r="B4" i="105"/>
  <c r="B13" i="96"/>
  <c r="N19" i="103"/>
  <c r="E25" i="103"/>
  <c r="H28" i="147"/>
  <c r="J28" i="147"/>
  <c r="J56" i="87"/>
  <c r="J58" i="87"/>
  <c r="J60" i="87"/>
  <c r="J61" i="87"/>
  <c r="S141" i="131"/>
  <c r="I15" i="96"/>
  <c r="M347" i="131"/>
  <c r="M373" i="131"/>
  <c r="D15" i="96"/>
  <c r="H15" i="96"/>
  <c r="M15" i="96"/>
  <c r="J15" i="96"/>
  <c r="K22" i="152"/>
  <c r="Q12" i="135"/>
  <c r="J29" i="152"/>
  <c r="F15" i="96"/>
  <c r="S270" i="131"/>
  <c r="O347" i="131"/>
  <c r="W12" i="135"/>
  <c r="P4" i="135"/>
  <c r="P12" i="135"/>
  <c r="G15" i="96"/>
  <c r="V9" i="135"/>
  <c r="V12" i="135"/>
  <c r="E15" i="96"/>
  <c r="N34" i="96"/>
  <c r="O12" i="135"/>
  <c r="Y12" i="135"/>
  <c r="H60" i="87"/>
  <c r="H61" i="87"/>
  <c r="D28" i="142"/>
  <c r="C27" i="142"/>
  <c r="F28" i="87"/>
  <c r="F29" i="87"/>
  <c r="C27" i="133"/>
  <c r="D28" i="133"/>
  <c r="F28" i="133"/>
  <c r="H28" i="133"/>
  <c r="J27" i="133"/>
  <c r="C15" i="96"/>
  <c r="K347" i="131"/>
  <c r="K373" i="131"/>
  <c r="F27" i="142"/>
  <c r="H27" i="142"/>
  <c r="J27" i="142"/>
  <c r="D28" i="134"/>
  <c r="F28" i="134"/>
  <c r="C27" i="134"/>
  <c r="H26" i="87"/>
  <c r="J24" i="87"/>
  <c r="J26" i="87"/>
  <c r="AN6" i="130"/>
  <c r="AH6" i="130"/>
  <c r="J18" i="87"/>
  <c r="J21" i="87"/>
  <c r="H21" i="87"/>
  <c r="K15" i="96"/>
  <c r="S79" i="131"/>
  <c r="Q347" i="131"/>
  <c r="L15" i="96"/>
  <c r="U4" i="135"/>
  <c r="U12" i="135"/>
  <c r="F27" i="134"/>
  <c r="H27" i="134"/>
  <c r="L33" i="103"/>
  <c r="E33" i="103"/>
  <c r="C28" i="147"/>
  <c r="D29" i="147"/>
  <c r="F29" i="147"/>
  <c r="H53" i="87"/>
  <c r="J50" i="87"/>
  <c r="J53" i="87"/>
  <c r="N13" i="96"/>
  <c r="N4" i="135"/>
  <c r="N14" i="96"/>
  <c r="N6" i="135"/>
  <c r="X12" i="135"/>
  <c r="N9" i="96"/>
  <c r="T12" i="135"/>
  <c r="I3" i="105"/>
  <c r="B9" i="105"/>
  <c r="R12" i="135"/>
  <c r="J4" i="105"/>
  <c r="C4" i="105"/>
  <c r="B15" i="96"/>
  <c r="N9" i="135"/>
  <c r="N12" i="96"/>
  <c r="S12" i="135"/>
  <c r="H29" i="147"/>
  <c r="J29" i="147"/>
  <c r="H28" i="134"/>
  <c r="J28" i="134"/>
  <c r="J36" i="152"/>
  <c r="K29" i="152"/>
  <c r="D29" i="134"/>
  <c r="F29" i="134"/>
  <c r="C28" i="134"/>
  <c r="C29" i="147"/>
  <c r="D30" i="147"/>
  <c r="J27" i="134"/>
  <c r="G33" i="103"/>
  <c r="G49" i="103"/>
  <c r="F33" i="103"/>
  <c r="S347" i="131"/>
  <c r="J28" i="133"/>
  <c r="D29" i="133"/>
  <c r="F29" i="133"/>
  <c r="H29" i="133"/>
  <c r="C28" i="133"/>
  <c r="D29" i="142"/>
  <c r="F29" i="142"/>
  <c r="C28" i="142"/>
  <c r="M33" i="103"/>
  <c r="N33" i="103"/>
  <c r="J28" i="87"/>
  <c r="J29" i="87"/>
  <c r="H28" i="87"/>
  <c r="H29" i="87"/>
  <c r="F28" i="142"/>
  <c r="H28" i="142"/>
  <c r="J28" i="142"/>
  <c r="AL4" i="135"/>
  <c r="B39" i="133" a="1"/>
  <c r="B53" i="133" s="1"/>
  <c r="N12" i="135"/>
  <c r="C3" i="105"/>
  <c r="J6" i="105"/>
  <c r="AL9" i="135"/>
  <c r="B39" i="142" a="1"/>
  <c r="B39" i="147" a="1"/>
  <c r="AL6" i="135"/>
  <c r="J5" i="105"/>
  <c r="N15" i="96"/>
  <c r="G50" i="103"/>
  <c r="J9" i="105"/>
  <c r="H29" i="134"/>
  <c r="J29" i="134"/>
  <c r="D31" i="147"/>
  <c r="C30" i="147"/>
  <c r="M49" i="103"/>
  <c r="M50" i="103"/>
  <c r="D30" i="134"/>
  <c r="F30" i="134"/>
  <c r="C29" i="134"/>
  <c r="J29" i="133"/>
  <c r="C29" i="133"/>
  <c r="D30" i="133"/>
  <c r="F30" i="147"/>
  <c r="H30" i="147"/>
  <c r="J30" i="147"/>
  <c r="H29" i="142"/>
  <c r="J29" i="142"/>
  <c r="D30" i="142"/>
  <c r="F30" i="142"/>
  <c r="C29" i="142"/>
  <c r="I6" i="105"/>
  <c r="I5" i="105"/>
  <c r="B60" i="147"/>
  <c r="B39" i="147"/>
  <c r="B67" i="147"/>
  <c r="B54" i="147"/>
  <c r="B47" i="147"/>
  <c r="B62" i="147"/>
  <c r="B55" i="147"/>
  <c r="B42" i="147"/>
  <c r="B46" i="147"/>
  <c r="B61" i="147"/>
  <c r="B43" i="147"/>
  <c r="B65" i="147"/>
  <c r="B69" i="147"/>
  <c r="B48" i="147"/>
  <c r="B63" i="147"/>
  <c r="B53" i="147"/>
  <c r="B40" i="147"/>
  <c r="B51" i="147"/>
  <c r="B45" i="147"/>
  <c r="B59" i="147"/>
  <c r="B74" i="147"/>
  <c r="B41" i="147"/>
  <c r="B50" i="147"/>
  <c r="B68" i="147"/>
  <c r="B70" i="147"/>
  <c r="B73" i="147"/>
  <c r="B64" i="147"/>
  <c r="B72" i="147"/>
  <c r="B44" i="147"/>
  <c r="B57" i="147"/>
  <c r="B66" i="147"/>
  <c r="B71" i="147"/>
  <c r="B52" i="147"/>
  <c r="B49" i="147"/>
  <c r="B56" i="147"/>
  <c r="B58" i="147"/>
  <c r="B69" i="142"/>
  <c r="B48" i="142"/>
  <c r="B65" i="142"/>
  <c r="B64" i="142"/>
  <c r="B40" i="142"/>
  <c r="B73" i="142"/>
  <c r="B54" i="142"/>
  <c r="B59" i="142"/>
  <c r="B47" i="142"/>
  <c r="B41" i="142"/>
  <c r="B44" i="142"/>
  <c r="B43" i="142"/>
  <c r="B42" i="142"/>
  <c r="B50" i="142"/>
  <c r="B46" i="142"/>
  <c r="B66" i="142"/>
  <c r="B45" i="142"/>
  <c r="B53" i="142"/>
  <c r="B61" i="142"/>
  <c r="B68" i="142"/>
  <c r="B60" i="142"/>
  <c r="B72" i="142"/>
  <c r="B39" i="142"/>
  <c r="B58" i="142"/>
  <c r="B71" i="142"/>
  <c r="B74" i="142"/>
  <c r="B56" i="142"/>
  <c r="B57" i="142"/>
  <c r="B67" i="142"/>
  <c r="B62" i="142"/>
  <c r="B52" i="142"/>
  <c r="B51" i="142"/>
  <c r="B63" i="142"/>
  <c r="B70" i="142"/>
  <c r="B55" i="142"/>
  <c r="B49" i="142"/>
  <c r="H30" i="134"/>
  <c r="J30" i="134"/>
  <c r="I9" i="105"/>
  <c r="L9" i="105"/>
  <c r="I10" i="105"/>
  <c r="H30" i="142"/>
  <c r="J30" i="142"/>
  <c r="C30" i="142"/>
  <c r="D31" i="142"/>
  <c r="F31" i="142"/>
  <c r="C30" i="133"/>
  <c r="D31" i="133"/>
  <c r="F31" i="133"/>
  <c r="D31" i="134"/>
  <c r="F31" i="134"/>
  <c r="C30" i="134"/>
  <c r="F30" i="133"/>
  <c r="H30" i="133"/>
  <c r="J30" i="133"/>
  <c r="C31" i="147"/>
  <c r="D32" i="147"/>
  <c r="F32" i="147"/>
  <c r="F31" i="147"/>
  <c r="H31" i="147"/>
  <c r="J31" i="147"/>
  <c r="H31" i="134"/>
  <c r="J31" i="134"/>
  <c r="H31" i="142"/>
  <c r="J31" i="142"/>
  <c r="H32" i="147"/>
  <c r="J32" i="147"/>
  <c r="H31" i="133"/>
  <c r="J31" i="133"/>
  <c r="C32" i="147"/>
  <c r="D33" i="147"/>
  <c r="F33" i="147"/>
  <c r="C31" i="133"/>
  <c r="D32" i="133"/>
  <c r="F32" i="133"/>
  <c r="D32" i="142"/>
  <c r="F32" i="142"/>
  <c r="C31" i="142"/>
  <c r="D32" i="134"/>
  <c r="F32" i="134"/>
  <c r="C31" i="134"/>
  <c r="K10" i="105"/>
  <c r="J10" i="105"/>
  <c r="H32" i="134"/>
  <c r="J32" i="134"/>
  <c r="H32" i="142"/>
  <c r="J32" i="142"/>
  <c r="H33" i="147"/>
  <c r="J33" i="147"/>
  <c r="H32" i="133"/>
  <c r="J32" i="133"/>
  <c r="D33" i="133"/>
  <c r="F33" i="133"/>
  <c r="C32" i="133"/>
  <c r="C33" i="147"/>
  <c r="D34" i="147"/>
  <c r="F34" i="147"/>
  <c r="C32" i="142"/>
  <c r="D33" i="142"/>
  <c r="L10" i="105"/>
  <c r="D33" i="134"/>
  <c r="C32" i="134"/>
  <c r="H33" i="133"/>
  <c r="J33" i="133"/>
  <c r="H34" i="147"/>
  <c r="J34" i="147"/>
  <c r="D34" i="133"/>
  <c r="F34" i="133"/>
  <c r="C33" i="133"/>
  <c r="C33" i="134"/>
  <c r="D34" i="134"/>
  <c r="F34" i="134"/>
  <c r="D34" i="142"/>
  <c r="F34" i="142"/>
  <c r="C33" i="142"/>
  <c r="C34" i="147"/>
  <c r="D35" i="147"/>
  <c r="F33" i="134"/>
  <c r="H33" i="134"/>
  <c r="F33" i="142"/>
  <c r="H33" i="142"/>
  <c r="J33" i="142"/>
  <c r="H34" i="133"/>
  <c r="J34" i="133"/>
  <c r="H34" i="134"/>
  <c r="J34" i="134"/>
  <c r="D36" i="147"/>
  <c r="F36" i="147"/>
  <c r="C35" i="147"/>
  <c r="J33" i="134"/>
  <c r="F35" i="147"/>
  <c r="H35" i="147"/>
  <c r="J35" i="147"/>
  <c r="H34" i="142"/>
  <c r="J34" i="142"/>
  <c r="D35" i="142"/>
  <c r="F35" i="142"/>
  <c r="C34" i="142"/>
  <c r="D35" i="133"/>
  <c r="F35" i="133"/>
  <c r="H35" i="133"/>
  <c r="C34" i="133"/>
  <c r="C34" i="134"/>
  <c r="D35" i="134"/>
  <c r="H36" i="147"/>
  <c r="J36" i="147"/>
  <c r="C35" i="133"/>
  <c r="J35" i="133"/>
  <c r="D36" i="133"/>
  <c r="F36" i="133"/>
  <c r="H36" i="133"/>
  <c r="C36" i="147"/>
  <c r="D37" i="147"/>
  <c r="F37" i="147"/>
  <c r="C35" i="134"/>
  <c r="D36" i="134"/>
  <c r="F36" i="134"/>
  <c r="F35" i="134"/>
  <c r="H35" i="134"/>
  <c r="J35" i="134"/>
  <c r="H35" i="142"/>
  <c r="J35" i="142"/>
  <c r="D36" i="142"/>
  <c r="F36" i="142"/>
  <c r="C35" i="142"/>
  <c r="H37" i="147"/>
  <c r="J37" i="147"/>
  <c r="H36" i="134"/>
  <c r="J36" i="134"/>
  <c r="H36" i="142"/>
  <c r="J36" i="142"/>
  <c r="D38" i="147"/>
  <c r="F38" i="147"/>
  <c r="C37" i="147"/>
  <c r="D37" i="134"/>
  <c r="F37" i="134"/>
  <c r="C36" i="134"/>
  <c r="J36" i="133"/>
  <c r="D37" i="133"/>
  <c r="F37" i="133"/>
  <c r="H37" i="133"/>
  <c r="C36" i="133"/>
  <c r="D37" i="142"/>
  <c r="C36" i="142"/>
  <c r="H38" i="147"/>
  <c r="H37" i="134"/>
  <c r="J37" i="134"/>
  <c r="C37" i="142"/>
  <c r="D38" i="142"/>
  <c r="J38" i="147"/>
  <c r="C38" i="147"/>
  <c r="D39" i="147"/>
  <c r="F39" i="147"/>
  <c r="F37" i="142"/>
  <c r="H37" i="142"/>
  <c r="J37" i="142"/>
  <c r="C37" i="134"/>
  <c r="D38" i="134"/>
  <c r="J37" i="133"/>
  <c r="C37" i="133"/>
  <c r="D38" i="133"/>
  <c r="F38" i="133"/>
  <c r="H38" i="133"/>
  <c r="E31" i="147"/>
  <c r="E34" i="147"/>
  <c r="E38" i="147"/>
  <c r="E28" i="147"/>
  <c r="E35" i="147"/>
  <c r="E30" i="147"/>
  <c r="E27" i="147"/>
  <c r="G27" i="147"/>
  <c r="I27" i="147"/>
  <c r="K27" i="147"/>
  <c r="L27" i="147"/>
  <c r="M27" i="147"/>
  <c r="E33" i="147"/>
  <c r="E36" i="147"/>
  <c r="E29" i="147"/>
  <c r="E37" i="147"/>
  <c r="E32" i="147"/>
  <c r="H39" i="147"/>
  <c r="O5" i="132"/>
  <c r="Q5" i="132"/>
  <c r="C38" i="134"/>
  <c r="C38" i="142"/>
  <c r="D39" i="142"/>
  <c r="F39" i="142"/>
  <c r="F38" i="134"/>
  <c r="H38" i="134"/>
  <c r="F38" i="142"/>
  <c r="H38" i="142"/>
  <c r="J38" i="142"/>
  <c r="C38" i="133"/>
  <c r="J38" i="133"/>
  <c r="N5" i="132"/>
  <c r="C39" i="147"/>
  <c r="D40" i="147"/>
  <c r="F40" i="147"/>
  <c r="J39" i="147"/>
  <c r="Q6" i="132"/>
  <c r="H40" i="147"/>
  <c r="O6" i="132"/>
  <c r="E30" i="134"/>
  <c r="E31" i="134"/>
  <c r="E33" i="134"/>
  <c r="E34" i="134"/>
  <c r="E38" i="134"/>
  <c r="E36" i="134"/>
  <c r="E32" i="134"/>
  <c r="E37" i="134"/>
  <c r="E27" i="134"/>
  <c r="G27" i="134"/>
  <c r="I27" i="134"/>
  <c r="K27" i="134"/>
  <c r="L27" i="134"/>
  <c r="E28" i="134"/>
  <c r="E29" i="134"/>
  <c r="E35" i="134"/>
  <c r="E35" i="133"/>
  <c r="E37" i="133"/>
  <c r="E32" i="133"/>
  <c r="E36" i="133"/>
  <c r="E33" i="133"/>
  <c r="E38" i="133"/>
  <c r="E31" i="133"/>
  <c r="E29" i="133"/>
  <c r="E27" i="133"/>
  <c r="G27" i="133"/>
  <c r="I27" i="133"/>
  <c r="K27" i="133"/>
  <c r="L27" i="133"/>
  <c r="M27" i="133"/>
  <c r="E28" i="133"/>
  <c r="E30" i="133"/>
  <c r="E34" i="133"/>
  <c r="G28" i="147"/>
  <c r="I28" i="147"/>
  <c r="K28" i="147"/>
  <c r="L28" i="147"/>
  <c r="M28" i="147"/>
  <c r="E30" i="142"/>
  <c r="E34" i="142"/>
  <c r="E35" i="142"/>
  <c r="E37" i="142"/>
  <c r="E33" i="142"/>
  <c r="E29" i="142"/>
  <c r="E32" i="142"/>
  <c r="E38" i="142"/>
  <c r="E36" i="142"/>
  <c r="E31" i="142"/>
  <c r="E27" i="142"/>
  <c r="G27" i="142"/>
  <c r="I27" i="142"/>
  <c r="K27" i="142"/>
  <c r="L27" i="142"/>
  <c r="M27" i="142"/>
  <c r="E28" i="142"/>
  <c r="H39" i="142"/>
  <c r="J39" i="142"/>
  <c r="W5" i="132"/>
  <c r="J38" i="134"/>
  <c r="C40" i="147"/>
  <c r="N6" i="132"/>
  <c r="D41" i="147"/>
  <c r="F41" i="147"/>
  <c r="T5" i="132"/>
  <c r="D40" i="142"/>
  <c r="F40" i="142"/>
  <c r="C39" i="142"/>
  <c r="G29" i="147"/>
  <c r="J40" i="147"/>
  <c r="G28" i="134"/>
  <c r="I28" i="134"/>
  <c r="K28" i="134"/>
  <c r="L28" i="134"/>
  <c r="M28" i="134"/>
  <c r="Q7" i="132"/>
  <c r="H41" i="147"/>
  <c r="O7" i="132"/>
  <c r="M27" i="134"/>
  <c r="H40" i="142"/>
  <c r="W6" i="132"/>
  <c r="C41" i="147"/>
  <c r="N7" i="132"/>
  <c r="D42" i="147"/>
  <c r="U5" i="132"/>
  <c r="C40" i="142"/>
  <c r="T6" i="132"/>
  <c r="D41" i="142"/>
  <c r="G28" i="133"/>
  <c r="I28" i="133"/>
  <c r="K28" i="133"/>
  <c r="L28" i="133"/>
  <c r="M28" i="133"/>
  <c r="G28" i="142"/>
  <c r="I28" i="142"/>
  <c r="K28" i="142"/>
  <c r="L28" i="142"/>
  <c r="M28" i="142"/>
  <c r="G29" i="134"/>
  <c r="I29" i="134"/>
  <c r="K29" i="134"/>
  <c r="L29" i="134"/>
  <c r="M29" i="134"/>
  <c r="I29" i="147"/>
  <c r="K29" i="147"/>
  <c r="L29" i="147"/>
  <c r="M29" i="147"/>
  <c r="G30" i="147"/>
  <c r="G29" i="133"/>
  <c r="C41" i="142"/>
  <c r="D42" i="142"/>
  <c r="F42" i="142"/>
  <c r="T7" i="132"/>
  <c r="D43" i="147"/>
  <c r="F43" i="147"/>
  <c r="N8" i="132"/>
  <c r="C42" i="147"/>
  <c r="F41" i="142"/>
  <c r="U6" i="132"/>
  <c r="G29" i="142"/>
  <c r="J41" i="147"/>
  <c r="J40" i="142"/>
  <c r="F42" i="147"/>
  <c r="G30" i="134"/>
  <c r="I30" i="134"/>
  <c r="K30" i="134"/>
  <c r="L30" i="134"/>
  <c r="I30" i="147"/>
  <c r="K30" i="147"/>
  <c r="L30" i="147"/>
  <c r="M30" i="147"/>
  <c r="G31" i="147"/>
  <c r="I29" i="133"/>
  <c r="K29" i="133"/>
  <c r="L29" i="133"/>
  <c r="M29" i="133"/>
  <c r="G30" i="133"/>
  <c r="Q8" i="132"/>
  <c r="H42" i="147"/>
  <c r="C42" i="142"/>
  <c r="T8" i="132"/>
  <c r="D43" i="142"/>
  <c r="F43" i="142"/>
  <c r="C43" i="147"/>
  <c r="D44" i="147"/>
  <c r="N9" i="132"/>
  <c r="W8" i="132"/>
  <c r="Q9" i="132"/>
  <c r="W7" i="132"/>
  <c r="H41" i="142"/>
  <c r="I29" i="142"/>
  <c r="K29" i="142"/>
  <c r="L29" i="142"/>
  <c r="M29" i="142"/>
  <c r="G30" i="142"/>
  <c r="G31" i="134"/>
  <c r="G32" i="134"/>
  <c r="I30" i="133"/>
  <c r="K30" i="133"/>
  <c r="L30" i="133"/>
  <c r="M30" i="133"/>
  <c r="G31" i="133"/>
  <c r="I31" i="147"/>
  <c r="K31" i="147"/>
  <c r="L31" i="147"/>
  <c r="M31" i="147"/>
  <c r="G32" i="147"/>
  <c r="M30" i="134"/>
  <c r="C44" i="147"/>
  <c r="D45" i="147"/>
  <c r="N10" i="132"/>
  <c r="O8" i="132"/>
  <c r="J42" i="147"/>
  <c r="H43" i="147"/>
  <c r="I30" i="142"/>
  <c r="K30" i="142"/>
  <c r="L30" i="142"/>
  <c r="M30" i="142"/>
  <c r="G31" i="142"/>
  <c r="U7" i="132"/>
  <c r="J41" i="142"/>
  <c r="W9" i="132"/>
  <c r="H42" i="142"/>
  <c r="H43" i="142"/>
  <c r="J43" i="142"/>
  <c r="F44" i="147"/>
  <c r="D44" i="142"/>
  <c r="F44" i="142"/>
  <c r="T9" i="132"/>
  <c r="C43" i="142"/>
  <c r="I31" i="134"/>
  <c r="K31" i="134"/>
  <c r="L31" i="134"/>
  <c r="M31" i="134"/>
  <c r="I32" i="147"/>
  <c r="K32" i="147"/>
  <c r="L32" i="147"/>
  <c r="M32" i="147"/>
  <c r="G33" i="147"/>
  <c r="G32" i="133"/>
  <c r="I31" i="133"/>
  <c r="K31" i="133"/>
  <c r="L31" i="133"/>
  <c r="M31" i="133"/>
  <c r="D46" i="147"/>
  <c r="F46" i="147"/>
  <c r="C45" i="147"/>
  <c r="N11" i="132"/>
  <c r="O9" i="132"/>
  <c r="J43" i="147"/>
  <c r="I31" i="142"/>
  <c r="K31" i="142"/>
  <c r="L31" i="142"/>
  <c r="M31" i="142"/>
  <c r="G32" i="142"/>
  <c r="I32" i="134"/>
  <c r="K32" i="134"/>
  <c r="L32" i="134"/>
  <c r="G33" i="134"/>
  <c r="T10" i="132"/>
  <c r="C44" i="142"/>
  <c r="D45" i="142"/>
  <c r="F45" i="142"/>
  <c r="H44" i="147"/>
  <c r="Q10" i="132"/>
  <c r="U8" i="132"/>
  <c r="J42" i="142"/>
  <c r="W10" i="132"/>
  <c r="H44" i="142"/>
  <c r="J44" i="142"/>
  <c r="F45" i="147"/>
  <c r="U9" i="132"/>
  <c r="I33" i="147"/>
  <c r="K33" i="147"/>
  <c r="L33" i="147"/>
  <c r="M33" i="147"/>
  <c r="G34" i="147"/>
  <c r="I32" i="133"/>
  <c r="K32" i="133"/>
  <c r="L32" i="133"/>
  <c r="M32" i="133"/>
  <c r="G33" i="133"/>
  <c r="C45" i="142"/>
  <c r="T11" i="132"/>
  <c r="D46" i="142"/>
  <c r="F46" i="142"/>
  <c r="W11" i="132"/>
  <c r="H45" i="142"/>
  <c r="U10" i="132"/>
  <c r="O10" i="132"/>
  <c r="J44" i="147"/>
  <c r="M32" i="134"/>
  <c r="Q12" i="132"/>
  <c r="H45" i="147"/>
  <c r="H46" i="147"/>
  <c r="O12" i="132"/>
  <c r="Q11" i="132"/>
  <c r="I33" i="134"/>
  <c r="K33" i="134"/>
  <c r="L33" i="134"/>
  <c r="G34" i="134"/>
  <c r="I32" i="142"/>
  <c r="K32" i="142"/>
  <c r="L32" i="142"/>
  <c r="M32" i="142"/>
  <c r="G33" i="142"/>
  <c r="N12" i="132"/>
  <c r="C46" i="147"/>
  <c r="D47" i="147"/>
  <c r="G34" i="133"/>
  <c r="I33" i="133"/>
  <c r="K33" i="133"/>
  <c r="L33" i="133"/>
  <c r="M33" i="133"/>
  <c r="I34" i="147"/>
  <c r="K34" i="147"/>
  <c r="L34" i="147"/>
  <c r="M34" i="147"/>
  <c r="G35" i="147"/>
  <c r="H46" i="142"/>
  <c r="J46" i="142"/>
  <c r="W12" i="132"/>
  <c r="T12" i="132"/>
  <c r="D47" i="142"/>
  <c r="F47" i="142"/>
  <c r="C46" i="142"/>
  <c r="M33" i="134"/>
  <c r="F47" i="147"/>
  <c r="C47" i="147"/>
  <c r="D48" i="147"/>
  <c r="F48" i="147"/>
  <c r="N13" i="132"/>
  <c r="I33" i="142"/>
  <c r="K33" i="142"/>
  <c r="L33" i="142"/>
  <c r="M33" i="142"/>
  <c r="G34" i="142"/>
  <c r="O11" i="132"/>
  <c r="J45" i="147"/>
  <c r="U11" i="132"/>
  <c r="J46" i="147"/>
  <c r="I34" i="134"/>
  <c r="K34" i="134"/>
  <c r="L34" i="134"/>
  <c r="G35" i="134"/>
  <c r="J45" i="142"/>
  <c r="I34" i="133"/>
  <c r="K34" i="133"/>
  <c r="L34" i="133"/>
  <c r="M34" i="133"/>
  <c r="G35" i="133"/>
  <c r="I35" i="147"/>
  <c r="K35" i="147"/>
  <c r="L35" i="147"/>
  <c r="M35" i="147"/>
  <c r="G36" i="147"/>
  <c r="H47" i="142"/>
  <c r="W13" i="132"/>
  <c r="I34" i="142"/>
  <c r="K34" i="142"/>
  <c r="L34" i="142"/>
  <c r="M34" i="142"/>
  <c r="G35" i="142"/>
  <c r="D49" i="147"/>
  <c r="F49" i="147"/>
  <c r="C48" i="147"/>
  <c r="N14" i="132"/>
  <c r="U12" i="132"/>
  <c r="H47" i="147"/>
  <c r="H48" i="147"/>
  <c r="O14" i="132"/>
  <c r="Q13" i="132"/>
  <c r="D48" i="142"/>
  <c r="F48" i="142"/>
  <c r="C47" i="142"/>
  <c r="T13" i="132"/>
  <c r="M34" i="134"/>
  <c r="Q14" i="132"/>
  <c r="I35" i="134"/>
  <c r="K35" i="134"/>
  <c r="L35" i="134"/>
  <c r="G36" i="134"/>
  <c r="I36" i="147"/>
  <c r="K36" i="147"/>
  <c r="L36" i="147"/>
  <c r="M36" i="147"/>
  <c r="G37" i="147"/>
  <c r="G36" i="133"/>
  <c r="I35" i="133"/>
  <c r="K35" i="133"/>
  <c r="L35" i="133"/>
  <c r="M35" i="133"/>
  <c r="M35" i="134"/>
  <c r="W14" i="132"/>
  <c r="H48" i="142"/>
  <c r="U13" i="132"/>
  <c r="D50" i="147"/>
  <c r="F50" i="147"/>
  <c r="C49" i="147"/>
  <c r="N15" i="132"/>
  <c r="J47" i="142"/>
  <c r="H49" i="147"/>
  <c r="O15" i="132"/>
  <c r="Q15" i="132"/>
  <c r="I36" i="134"/>
  <c r="K36" i="134"/>
  <c r="L36" i="134"/>
  <c r="G37" i="134"/>
  <c r="D49" i="142"/>
  <c r="F49" i="142"/>
  <c r="T14" i="132"/>
  <c r="C48" i="142"/>
  <c r="O13" i="132"/>
  <c r="J47" i="147"/>
  <c r="J48" i="147"/>
  <c r="I35" i="142"/>
  <c r="K35" i="142"/>
  <c r="L35" i="142"/>
  <c r="M35" i="142"/>
  <c r="G36" i="142"/>
  <c r="I37" i="147"/>
  <c r="K37" i="147"/>
  <c r="L37" i="147"/>
  <c r="M37" i="147"/>
  <c r="G38" i="147"/>
  <c r="I38" i="147"/>
  <c r="K38" i="147"/>
  <c r="L38" i="147"/>
  <c r="G37" i="133"/>
  <c r="I36" i="133"/>
  <c r="K36" i="133"/>
  <c r="L36" i="133"/>
  <c r="M36" i="133"/>
  <c r="W15" i="132"/>
  <c r="H49" i="142"/>
  <c r="J49" i="142"/>
  <c r="U14" i="132"/>
  <c r="D51" i="147"/>
  <c r="F51" i="147"/>
  <c r="C50" i="147"/>
  <c r="N16" i="132"/>
  <c r="I36" i="142"/>
  <c r="K36" i="142"/>
  <c r="L36" i="142"/>
  <c r="M36" i="142"/>
  <c r="G37" i="142"/>
  <c r="I37" i="134"/>
  <c r="K37" i="134"/>
  <c r="L37" i="134"/>
  <c r="G38" i="134"/>
  <c r="I38" i="134"/>
  <c r="K38" i="134"/>
  <c r="L38" i="134"/>
  <c r="Q16" i="132"/>
  <c r="H50" i="147"/>
  <c r="O16" i="132"/>
  <c r="T15" i="132"/>
  <c r="D50" i="142"/>
  <c r="C49" i="142"/>
  <c r="J48" i="142"/>
  <c r="M36" i="134"/>
  <c r="J49" i="147"/>
  <c r="M38" i="147"/>
  <c r="J50" i="147"/>
  <c r="G38" i="133"/>
  <c r="I38" i="133"/>
  <c r="K38" i="133"/>
  <c r="L38" i="133"/>
  <c r="I37" i="133"/>
  <c r="K37" i="133"/>
  <c r="L37" i="133"/>
  <c r="M37" i="133"/>
  <c r="H51" i="147"/>
  <c r="O17" i="132"/>
  <c r="Q17" i="132"/>
  <c r="E41" i="147"/>
  <c r="E49" i="147"/>
  <c r="E50" i="147"/>
  <c r="E47" i="147"/>
  <c r="E40" i="147"/>
  <c r="E44" i="147"/>
  <c r="E48" i="147"/>
  <c r="E42" i="147"/>
  <c r="E43" i="147"/>
  <c r="E39" i="147"/>
  <c r="G39" i="147"/>
  <c r="I39" i="147"/>
  <c r="K39" i="147"/>
  <c r="L39" i="147"/>
  <c r="E46" i="147"/>
  <c r="E45" i="147"/>
  <c r="U15" i="132"/>
  <c r="N17" i="132"/>
  <c r="C51" i="147"/>
  <c r="D52" i="147"/>
  <c r="F52" i="147"/>
  <c r="T16" i="132"/>
  <c r="D51" i="142"/>
  <c r="F51" i="142"/>
  <c r="C50" i="142"/>
  <c r="F50" i="142"/>
  <c r="M37" i="134"/>
  <c r="I37" i="142"/>
  <c r="K37" i="142"/>
  <c r="L37" i="142"/>
  <c r="M37" i="142"/>
  <c r="G38" i="142"/>
  <c r="I38" i="142"/>
  <c r="K38" i="142"/>
  <c r="L38" i="142"/>
  <c r="M38" i="134"/>
  <c r="M38" i="142"/>
  <c r="M38" i="133"/>
  <c r="W16" i="132"/>
  <c r="P5" i="132"/>
  <c r="M39" i="147"/>
  <c r="H52" i="147"/>
  <c r="O18" i="132"/>
  <c r="Q18" i="132"/>
  <c r="H50" i="142"/>
  <c r="H51" i="142"/>
  <c r="J51" i="142"/>
  <c r="G40" i="147"/>
  <c r="I40" i="147"/>
  <c r="K40" i="147"/>
  <c r="L40" i="147"/>
  <c r="W17" i="132"/>
  <c r="T17" i="132"/>
  <c r="D52" i="142"/>
  <c r="C51" i="142"/>
  <c r="J51" i="147"/>
  <c r="E49" i="142"/>
  <c r="E47" i="142"/>
  <c r="E41" i="142"/>
  <c r="E50" i="142"/>
  <c r="E44" i="142"/>
  <c r="E43" i="142"/>
  <c r="E45" i="142"/>
  <c r="E48" i="142"/>
  <c r="E40" i="142"/>
  <c r="E42" i="142"/>
  <c r="E46" i="142"/>
  <c r="E39" i="142"/>
  <c r="G39" i="142"/>
  <c r="I39" i="142"/>
  <c r="K39" i="142"/>
  <c r="L39" i="142"/>
  <c r="D53" i="147"/>
  <c r="C52" i="147"/>
  <c r="N18" i="132"/>
  <c r="G41" i="147"/>
  <c r="T18" i="132"/>
  <c r="C52" i="142"/>
  <c r="D53" i="142"/>
  <c r="F53" i="142"/>
  <c r="N19" i="132"/>
  <c r="C53" i="147"/>
  <c r="D54" i="147"/>
  <c r="F54" i="147"/>
  <c r="V5" i="132"/>
  <c r="M39" i="142"/>
  <c r="F52" i="142"/>
  <c r="J52" i="147"/>
  <c r="F53" i="147"/>
  <c r="G40" i="142"/>
  <c r="I40" i="142"/>
  <c r="K40" i="142"/>
  <c r="L40" i="142"/>
  <c r="U17" i="132"/>
  <c r="M40" i="147"/>
  <c r="P6" i="132"/>
  <c r="U16" i="132"/>
  <c r="J50" i="142"/>
  <c r="I41" i="147"/>
  <c r="K41" i="147"/>
  <c r="L41" i="147"/>
  <c r="G42" i="147"/>
  <c r="H52" i="142"/>
  <c r="H53" i="142"/>
  <c r="W18" i="132"/>
  <c r="Q20" i="132"/>
  <c r="M40" i="142"/>
  <c r="V6" i="132"/>
  <c r="N20" i="132"/>
  <c r="D55" i="147"/>
  <c r="F55" i="147"/>
  <c r="C54" i="147"/>
  <c r="W19" i="132"/>
  <c r="H53" i="147"/>
  <c r="H54" i="147"/>
  <c r="O20" i="132"/>
  <c r="Q19" i="132"/>
  <c r="G41" i="142"/>
  <c r="T19" i="132"/>
  <c r="C53" i="142"/>
  <c r="D54" i="142"/>
  <c r="I42" i="147"/>
  <c r="K42" i="147"/>
  <c r="L42" i="147"/>
  <c r="G43" i="147"/>
  <c r="M41" i="147"/>
  <c r="P7" i="132"/>
  <c r="U18" i="132"/>
  <c r="J52" i="142"/>
  <c r="I41" i="142"/>
  <c r="K41" i="142"/>
  <c r="L41" i="142"/>
  <c r="G42" i="142"/>
  <c r="J54" i="147"/>
  <c r="U19" i="132"/>
  <c r="J53" i="142"/>
  <c r="T20" i="132"/>
  <c r="D55" i="142"/>
  <c r="F55" i="142"/>
  <c r="C54" i="142"/>
  <c r="O19" i="132"/>
  <c r="J53" i="147"/>
  <c r="Q21" i="132"/>
  <c r="H55" i="147"/>
  <c r="O21" i="132"/>
  <c r="F54" i="142"/>
  <c r="C55" i="147"/>
  <c r="D56" i="147"/>
  <c r="F56" i="147"/>
  <c r="N21" i="132"/>
  <c r="J55" i="147"/>
  <c r="G44" i="147"/>
  <c r="I43" i="147"/>
  <c r="K43" i="147"/>
  <c r="L43" i="147"/>
  <c r="P8" i="132"/>
  <c r="M42" i="147"/>
  <c r="W21" i="132"/>
  <c r="H56" i="147"/>
  <c r="O22" i="132"/>
  <c r="Q22" i="132"/>
  <c r="M41" i="142"/>
  <c r="V7" i="132"/>
  <c r="D57" i="147"/>
  <c r="F57" i="147"/>
  <c r="N22" i="132"/>
  <c r="C56" i="147"/>
  <c r="H54" i="142"/>
  <c r="W20" i="132"/>
  <c r="T21" i="132"/>
  <c r="C55" i="142"/>
  <c r="D56" i="142"/>
  <c r="F56" i="142"/>
  <c r="I42" i="142"/>
  <c r="K42" i="142"/>
  <c r="L42" i="142"/>
  <c r="G43" i="142"/>
  <c r="J56" i="147"/>
  <c r="P9" i="132"/>
  <c r="M43" i="147"/>
  <c r="I44" i="147"/>
  <c r="K44" i="147"/>
  <c r="L44" i="147"/>
  <c r="G45" i="147"/>
  <c r="Q23" i="132"/>
  <c r="H57" i="147"/>
  <c r="O23" i="132"/>
  <c r="N23" i="132"/>
  <c r="D58" i="147"/>
  <c r="F58" i="147"/>
  <c r="C57" i="147"/>
  <c r="I43" i="142"/>
  <c r="K43" i="142"/>
  <c r="L43" i="142"/>
  <c r="G44" i="142"/>
  <c r="W22" i="132"/>
  <c r="D57" i="142"/>
  <c r="C56" i="142"/>
  <c r="T22" i="132"/>
  <c r="J54" i="142"/>
  <c r="U20" i="132"/>
  <c r="M42" i="142"/>
  <c r="V8" i="132"/>
  <c r="H55" i="142"/>
  <c r="H56" i="142"/>
  <c r="J57" i="147"/>
  <c r="I45" i="147"/>
  <c r="K45" i="147"/>
  <c r="L45" i="147"/>
  <c r="G46" i="147"/>
  <c r="P10" i="132"/>
  <c r="M44" i="147"/>
  <c r="H58" i="147"/>
  <c r="O24" i="132"/>
  <c r="Q24" i="132"/>
  <c r="U22" i="132"/>
  <c r="J56" i="142"/>
  <c r="I44" i="142"/>
  <c r="K44" i="142"/>
  <c r="L44" i="142"/>
  <c r="G45" i="142"/>
  <c r="U21" i="132"/>
  <c r="J55" i="142"/>
  <c r="M43" i="142"/>
  <c r="V9" i="132"/>
  <c r="T23" i="132"/>
  <c r="D58" i="142"/>
  <c r="F58" i="142"/>
  <c r="C57" i="142"/>
  <c r="D59" i="147"/>
  <c r="N24" i="132"/>
  <c r="C58" i="147"/>
  <c r="F57" i="142"/>
  <c r="J58" i="147"/>
  <c r="I46" i="147"/>
  <c r="K46" i="147"/>
  <c r="L46" i="147"/>
  <c r="G47" i="147"/>
  <c r="M45" i="147"/>
  <c r="P11" i="132"/>
  <c r="W23" i="132"/>
  <c r="H57" i="142"/>
  <c r="D60" i="147"/>
  <c r="F60" i="147"/>
  <c r="C59" i="147"/>
  <c r="N25" i="132"/>
  <c r="I45" i="142"/>
  <c r="K45" i="142"/>
  <c r="L45" i="142"/>
  <c r="G46" i="142"/>
  <c r="T24" i="132"/>
  <c r="C58" i="142"/>
  <c r="D59" i="142"/>
  <c r="F59" i="142"/>
  <c r="M44" i="142"/>
  <c r="V10" i="132"/>
  <c r="W24" i="132"/>
  <c r="F59" i="147"/>
  <c r="M46" i="147"/>
  <c r="P12" i="132"/>
  <c r="G48" i="147"/>
  <c r="I47" i="147"/>
  <c r="K47" i="147"/>
  <c r="L47" i="147"/>
  <c r="V11" i="132"/>
  <c r="M45" i="142"/>
  <c r="Q26" i="132"/>
  <c r="U23" i="132"/>
  <c r="J57" i="142"/>
  <c r="H58" i="142"/>
  <c r="H59" i="142"/>
  <c r="W25" i="132"/>
  <c r="H59" i="147"/>
  <c r="H60" i="147"/>
  <c r="Q25" i="132"/>
  <c r="T25" i="132"/>
  <c r="D60" i="142"/>
  <c r="F60" i="142"/>
  <c r="C59" i="142"/>
  <c r="I46" i="142"/>
  <c r="K46" i="142"/>
  <c r="L46" i="142"/>
  <c r="G47" i="142"/>
  <c r="D61" i="147"/>
  <c r="N26" i="132"/>
  <c r="C60" i="147"/>
  <c r="M47" i="147"/>
  <c r="P13" i="132"/>
  <c r="G49" i="147"/>
  <c r="I48" i="147"/>
  <c r="K48" i="147"/>
  <c r="L48" i="147"/>
  <c r="O26" i="132"/>
  <c r="H60" i="142"/>
  <c r="J60" i="142"/>
  <c r="W26" i="132"/>
  <c r="O25" i="132"/>
  <c r="J59" i="147"/>
  <c r="U25" i="132"/>
  <c r="J59" i="142"/>
  <c r="F61" i="147"/>
  <c r="Q27" i="132"/>
  <c r="D62" i="147"/>
  <c r="F62" i="147"/>
  <c r="C61" i="147"/>
  <c r="N27" i="132"/>
  <c r="T26" i="132"/>
  <c r="D61" i="142"/>
  <c r="C60" i="142"/>
  <c r="J60" i="147"/>
  <c r="I47" i="142"/>
  <c r="K47" i="142"/>
  <c r="L47" i="142"/>
  <c r="G48" i="142"/>
  <c r="M46" i="142"/>
  <c r="V12" i="132"/>
  <c r="U24" i="132"/>
  <c r="J58" i="142"/>
  <c r="I49" i="147"/>
  <c r="K49" i="147"/>
  <c r="L49" i="147"/>
  <c r="G50" i="147"/>
  <c r="I50" i="147"/>
  <c r="K50" i="147"/>
  <c r="L50" i="147"/>
  <c r="M48" i="147"/>
  <c r="P14" i="132"/>
  <c r="Q28" i="132"/>
  <c r="C62" i="147"/>
  <c r="N28" i="132"/>
  <c r="D63" i="147"/>
  <c r="F63" i="147"/>
  <c r="T27" i="132"/>
  <c r="D62" i="142"/>
  <c r="F62" i="142"/>
  <c r="C61" i="142"/>
  <c r="M47" i="142"/>
  <c r="V13" i="132"/>
  <c r="I48" i="142"/>
  <c r="K48" i="142"/>
  <c r="L48" i="142"/>
  <c r="G49" i="142"/>
  <c r="F61" i="142"/>
  <c r="U26" i="132"/>
  <c r="H61" i="147"/>
  <c r="M49" i="147"/>
  <c r="P15" i="132"/>
  <c r="P16" i="132"/>
  <c r="M50" i="147"/>
  <c r="G50" i="142"/>
  <c r="I50" i="142"/>
  <c r="K50" i="142"/>
  <c r="L50" i="142"/>
  <c r="I49" i="142"/>
  <c r="K49" i="142"/>
  <c r="L49" i="142"/>
  <c r="E62" i="147"/>
  <c r="E56" i="147"/>
  <c r="E52" i="147"/>
  <c r="E60" i="147"/>
  <c r="E57" i="147"/>
  <c r="E55" i="147"/>
  <c r="E61" i="147"/>
  <c r="E53" i="147"/>
  <c r="E59" i="147"/>
  <c r="E58" i="147"/>
  <c r="E54" i="147"/>
  <c r="E51" i="147"/>
  <c r="G51" i="147"/>
  <c r="I51" i="147"/>
  <c r="K51" i="147"/>
  <c r="L51" i="147"/>
  <c r="V14" i="132"/>
  <c r="M48" i="142"/>
  <c r="D63" i="142"/>
  <c r="F63" i="142"/>
  <c r="C62" i="142"/>
  <c r="T28" i="132"/>
  <c r="W28" i="132"/>
  <c r="O27" i="132"/>
  <c r="J61" i="147"/>
  <c r="W27" i="132"/>
  <c r="H61" i="142"/>
  <c r="H62" i="142"/>
  <c r="J62" i="142"/>
  <c r="C63" i="147"/>
  <c r="D64" i="147"/>
  <c r="H62" i="147"/>
  <c r="H63" i="147"/>
  <c r="J63" i="147"/>
  <c r="H63" i="142"/>
  <c r="J63" i="142"/>
  <c r="M49" i="142"/>
  <c r="V15" i="132"/>
  <c r="U28" i="132"/>
  <c r="M51" i="147"/>
  <c r="P17" i="132"/>
  <c r="U27" i="132"/>
  <c r="J61" i="142"/>
  <c r="E62" i="142"/>
  <c r="E51" i="142"/>
  <c r="G51" i="142"/>
  <c r="I51" i="142"/>
  <c r="K51" i="142"/>
  <c r="L51" i="142"/>
  <c r="E53" i="142"/>
  <c r="E56" i="142"/>
  <c r="E58" i="142"/>
  <c r="E57" i="142"/>
  <c r="E60" i="142"/>
  <c r="E59" i="142"/>
  <c r="E61" i="142"/>
  <c r="E54" i="142"/>
  <c r="E55" i="142"/>
  <c r="E52" i="142"/>
  <c r="G52" i="147"/>
  <c r="I52" i="147"/>
  <c r="K52" i="147"/>
  <c r="L52" i="147"/>
  <c r="O28" i="132"/>
  <c r="J62" i="147"/>
  <c r="C64" i="147"/>
  <c r="D65" i="147"/>
  <c r="F65" i="147"/>
  <c r="F64" i="147"/>
  <c r="H64" i="147"/>
  <c r="J64" i="147"/>
  <c r="V16" i="132"/>
  <c r="M50" i="142"/>
  <c r="D64" i="142"/>
  <c r="C63" i="142"/>
  <c r="G52" i="142"/>
  <c r="I52" i="142"/>
  <c r="K52" i="142"/>
  <c r="L52" i="142"/>
  <c r="V18" i="132"/>
  <c r="H65" i="147"/>
  <c r="J65" i="147"/>
  <c r="M51" i="142"/>
  <c r="V17" i="132"/>
  <c r="D65" i="142"/>
  <c r="F65" i="142"/>
  <c r="C64" i="142"/>
  <c r="M52" i="147"/>
  <c r="P18" i="132"/>
  <c r="C65" i="147"/>
  <c r="D66" i="147"/>
  <c r="F64" i="142"/>
  <c r="H64" i="142"/>
  <c r="J64" i="142"/>
  <c r="G53" i="147"/>
  <c r="M52" i="142"/>
  <c r="G53" i="142"/>
  <c r="I53" i="142"/>
  <c r="K53" i="142"/>
  <c r="L53" i="142"/>
  <c r="V19" i="132"/>
  <c r="H65" i="142"/>
  <c r="J65" i="142"/>
  <c r="C66" i="147"/>
  <c r="D67" i="147"/>
  <c r="F67" i="147"/>
  <c r="I53" i="147"/>
  <c r="K53" i="147"/>
  <c r="L53" i="147"/>
  <c r="G54" i="147"/>
  <c r="C65" i="142"/>
  <c r="D66" i="142"/>
  <c r="F66" i="142"/>
  <c r="F66" i="147"/>
  <c r="H66" i="147"/>
  <c r="J66" i="147"/>
  <c r="M53" i="142"/>
  <c r="G54" i="142"/>
  <c r="I54" i="142"/>
  <c r="K54" i="142"/>
  <c r="L54" i="142"/>
  <c r="M54" i="142"/>
  <c r="H66" i="142"/>
  <c r="J66" i="142"/>
  <c r="D67" i="142"/>
  <c r="F67" i="142"/>
  <c r="C66" i="142"/>
  <c r="I54" i="147"/>
  <c r="K54" i="147"/>
  <c r="L54" i="147"/>
  <c r="G55" i="147"/>
  <c r="M53" i="147"/>
  <c r="P19" i="132"/>
  <c r="H67" i="147"/>
  <c r="J67" i="147"/>
  <c r="D68" i="147"/>
  <c r="F68" i="147"/>
  <c r="C67" i="147"/>
  <c r="G55" i="142"/>
  <c r="I55" i="142"/>
  <c r="K55" i="142"/>
  <c r="L55" i="142"/>
  <c r="M55" i="142"/>
  <c r="V20" i="132"/>
  <c r="H68" i="147"/>
  <c r="J68" i="147"/>
  <c r="H67" i="142"/>
  <c r="J67" i="142"/>
  <c r="I55" i="147"/>
  <c r="K55" i="147"/>
  <c r="L55" i="147"/>
  <c r="G56" i="147"/>
  <c r="D69" i="147"/>
  <c r="F69" i="147"/>
  <c r="C68" i="147"/>
  <c r="P20" i="132"/>
  <c r="M54" i="147"/>
  <c r="C67" i="142"/>
  <c r="D68" i="142"/>
  <c r="F68" i="142"/>
  <c r="G56" i="142"/>
  <c r="G57" i="142"/>
  <c r="I57" i="142"/>
  <c r="K57" i="142"/>
  <c r="L57" i="142"/>
  <c r="V21" i="132"/>
  <c r="H69" i="147"/>
  <c r="J69" i="147"/>
  <c r="H68" i="142"/>
  <c r="J68" i="142"/>
  <c r="M55" i="147"/>
  <c r="P21" i="132"/>
  <c r="D69" i="142"/>
  <c r="C68" i="142"/>
  <c r="I56" i="147"/>
  <c r="K56" i="147"/>
  <c r="L56" i="147"/>
  <c r="G57" i="147"/>
  <c r="C69" i="147"/>
  <c r="D70" i="147"/>
  <c r="I56" i="142"/>
  <c r="K56" i="142"/>
  <c r="L56" i="142"/>
  <c r="V22" i="132"/>
  <c r="G58" i="142"/>
  <c r="G59" i="142"/>
  <c r="C69" i="142"/>
  <c r="D70" i="142"/>
  <c r="F70" i="142"/>
  <c r="M56" i="147"/>
  <c r="P22" i="132"/>
  <c r="I57" i="147"/>
  <c r="K57" i="147"/>
  <c r="L57" i="147"/>
  <c r="G58" i="147"/>
  <c r="F70" i="147"/>
  <c r="H70" i="147"/>
  <c r="J70" i="147"/>
  <c r="D71" i="147"/>
  <c r="F71" i="147"/>
  <c r="C70" i="147"/>
  <c r="F69" i="142"/>
  <c r="H69" i="142"/>
  <c r="J69" i="142"/>
  <c r="I58" i="142"/>
  <c r="K58" i="142"/>
  <c r="L58" i="142"/>
  <c r="M58" i="142"/>
  <c r="V23" i="132"/>
  <c r="M57" i="142"/>
  <c r="M56" i="142"/>
  <c r="I59" i="142"/>
  <c r="K59" i="142"/>
  <c r="L59" i="142"/>
  <c r="G60" i="142"/>
  <c r="H70" i="142"/>
  <c r="J70" i="142"/>
  <c r="C70" i="142"/>
  <c r="D71" i="142"/>
  <c r="F71" i="142"/>
  <c r="H71" i="142"/>
  <c r="C71" i="147"/>
  <c r="D72" i="147"/>
  <c r="F72" i="147"/>
  <c r="I58" i="147"/>
  <c r="K58" i="147"/>
  <c r="L58" i="147"/>
  <c r="G59" i="147"/>
  <c r="H71" i="147"/>
  <c r="J71" i="147"/>
  <c r="P23" i="132"/>
  <c r="M57" i="147"/>
  <c r="V24" i="132"/>
  <c r="H72" i="147"/>
  <c r="J72" i="147"/>
  <c r="C71" i="142"/>
  <c r="D72" i="142"/>
  <c r="J71" i="142"/>
  <c r="D73" i="147"/>
  <c r="C72" i="147"/>
  <c r="I60" i="142"/>
  <c r="K60" i="142"/>
  <c r="L60" i="142"/>
  <c r="G61" i="142"/>
  <c r="I59" i="147"/>
  <c r="K59" i="147"/>
  <c r="L59" i="147"/>
  <c r="G60" i="147"/>
  <c r="M59" i="142"/>
  <c r="V25" i="132"/>
  <c r="M58" i="147"/>
  <c r="P24" i="132"/>
  <c r="D74" i="147"/>
  <c r="C73" i="147"/>
  <c r="F73" i="147"/>
  <c r="H73" i="147"/>
  <c r="J73" i="147"/>
  <c r="I61" i="142"/>
  <c r="K61" i="142"/>
  <c r="L61" i="142"/>
  <c r="G62" i="142"/>
  <c r="I62" i="142"/>
  <c r="K62" i="142"/>
  <c r="L62" i="142"/>
  <c r="G61" i="147"/>
  <c r="I60" i="147"/>
  <c r="K60" i="147"/>
  <c r="L60" i="147"/>
  <c r="M60" i="142"/>
  <c r="V26" i="132"/>
  <c r="F72" i="142"/>
  <c r="H72" i="142"/>
  <c r="J72" i="142"/>
  <c r="D73" i="142"/>
  <c r="C72" i="142"/>
  <c r="M59" i="147"/>
  <c r="P25" i="132"/>
  <c r="M61" i="142"/>
  <c r="V27" i="132"/>
  <c r="D74" i="142"/>
  <c r="F74" i="142"/>
  <c r="C73" i="142"/>
  <c r="D75" i="147"/>
  <c r="C74" i="147"/>
  <c r="G62" i="147"/>
  <c r="I62" i="147"/>
  <c r="K62" i="147"/>
  <c r="L62" i="147"/>
  <c r="I61" i="147"/>
  <c r="K61" i="147"/>
  <c r="L61" i="147"/>
  <c r="F73" i="142"/>
  <c r="H73" i="142"/>
  <c r="J73" i="142"/>
  <c r="P26" i="132"/>
  <c r="M60" i="147"/>
  <c r="V28" i="132"/>
  <c r="M62" i="142"/>
  <c r="F74" i="147"/>
  <c r="H74" i="147"/>
  <c r="F75" i="147"/>
  <c r="H74" i="142"/>
  <c r="F75" i="142"/>
  <c r="J74" i="147"/>
  <c r="D75" i="142"/>
  <c r="C74" i="142"/>
  <c r="M61" i="147"/>
  <c r="P27" i="132"/>
  <c r="E74" i="147"/>
  <c r="E64" i="147"/>
  <c r="E73" i="147"/>
  <c r="E63" i="147"/>
  <c r="G63" i="147"/>
  <c r="I63" i="147"/>
  <c r="K63" i="147"/>
  <c r="L63" i="147"/>
  <c r="M63" i="147"/>
  <c r="E69" i="147"/>
  <c r="E67" i="147"/>
  <c r="E65" i="147"/>
  <c r="E72" i="147"/>
  <c r="E70" i="147"/>
  <c r="E66" i="147"/>
  <c r="E68" i="147"/>
  <c r="E71" i="147"/>
  <c r="M62" i="147"/>
  <c r="P28" i="132"/>
  <c r="J74" i="142"/>
  <c r="G64" i="147"/>
  <c r="I64" i="147"/>
  <c r="K64" i="147"/>
  <c r="L64" i="147"/>
  <c r="M64" i="147"/>
  <c r="E74" i="142"/>
  <c r="E63" i="142"/>
  <c r="G63" i="142"/>
  <c r="I63" i="142"/>
  <c r="K63" i="142"/>
  <c r="L63" i="142"/>
  <c r="M63" i="142"/>
  <c r="E71" i="142"/>
  <c r="E70" i="142"/>
  <c r="E67" i="142"/>
  <c r="E66" i="142"/>
  <c r="E72" i="142"/>
  <c r="E68" i="142"/>
  <c r="E73" i="142"/>
  <c r="E65" i="142"/>
  <c r="E69" i="142"/>
  <c r="E64" i="142"/>
  <c r="G65" i="147"/>
  <c r="I65" i="147"/>
  <c r="K65" i="147"/>
  <c r="L65" i="147"/>
  <c r="M65" i="147"/>
  <c r="G64" i="142"/>
  <c r="I64" i="142"/>
  <c r="K64" i="142"/>
  <c r="L64" i="142"/>
  <c r="M64" i="142"/>
  <c r="G65" i="142"/>
  <c r="I65" i="142"/>
  <c r="K65" i="142"/>
  <c r="L65" i="142"/>
  <c r="M65" i="142"/>
  <c r="G66" i="147"/>
  <c r="G67" i="147"/>
  <c r="G66" i="142"/>
  <c r="I66" i="142"/>
  <c r="K66" i="142"/>
  <c r="L66" i="142"/>
  <c r="M66" i="142"/>
  <c r="I66" i="147"/>
  <c r="K66" i="147"/>
  <c r="L66" i="147"/>
  <c r="M66" i="147"/>
  <c r="I67" i="147"/>
  <c r="K67" i="147"/>
  <c r="L67" i="147"/>
  <c r="G68" i="147"/>
  <c r="G67" i="142"/>
  <c r="I67" i="142"/>
  <c r="K67" i="142"/>
  <c r="L67" i="142"/>
  <c r="M67" i="142"/>
  <c r="M67" i="147"/>
  <c r="I68" i="147"/>
  <c r="K68" i="147"/>
  <c r="L68" i="147"/>
  <c r="M68" i="147"/>
  <c r="G69" i="147"/>
  <c r="G68" i="142"/>
  <c r="I68" i="142"/>
  <c r="K68" i="142"/>
  <c r="L68" i="142"/>
  <c r="M68" i="142"/>
  <c r="I69" i="147"/>
  <c r="K69" i="147"/>
  <c r="L69" i="147"/>
  <c r="M69" i="147"/>
  <c r="G70" i="147"/>
  <c r="G69" i="142"/>
  <c r="I69" i="142"/>
  <c r="K69" i="142"/>
  <c r="L69" i="142"/>
  <c r="M69" i="142"/>
  <c r="I70" i="147"/>
  <c r="K70" i="147"/>
  <c r="L70" i="147"/>
  <c r="M70" i="147"/>
  <c r="G71" i="147"/>
  <c r="G70" i="142"/>
  <c r="I70" i="142"/>
  <c r="K70" i="142"/>
  <c r="L70" i="142"/>
  <c r="M70" i="142"/>
  <c r="I71" i="147"/>
  <c r="K71" i="147"/>
  <c r="L71" i="147"/>
  <c r="M71" i="147"/>
  <c r="G72" i="147"/>
  <c r="G71" i="142"/>
  <c r="I71" i="142"/>
  <c r="K71" i="142"/>
  <c r="L71" i="142"/>
  <c r="M71" i="142"/>
  <c r="I72" i="147"/>
  <c r="K72" i="147"/>
  <c r="L72" i="147"/>
  <c r="M72" i="147"/>
  <c r="G73" i="147"/>
  <c r="G72" i="142"/>
  <c r="G73" i="142"/>
  <c r="I73" i="147"/>
  <c r="K73" i="147"/>
  <c r="L73" i="147"/>
  <c r="M73" i="147"/>
  <c r="G74" i="147"/>
  <c r="I72" i="142"/>
  <c r="K72" i="142"/>
  <c r="L72" i="142"/>
  <c r="M72" i="142"/>
  <c r="E75" i="147"/>
  <c r="I74" i="147"/>
  <c r="K74" i="147"/>
  <c r="L74" i="147"/>
  <c r="M74" i="147"/>
  <c r="I73" i="142"/>
  <c r="K73" i="142"/>
  <c r="L73" i="142"/>
  <c r="G74" i="142"/>
  <c r="M73" i="142"/>
  <c r="I74" i="142"/>
  <c r="K74" i="142"/>
  <c r="L74" i="142"/>
  <c r="M74" i="142"/>
  <c r="E75" i="142"/>
  <c r="AL12" i="135" l="1"/>
  <c r="B49" i="133"/>
  <c r="B58" i="133"/>
  <c r="B40" i="133"/>
  <c r="B70" i="133"/>
  <c r="B71" i="133"/>
  <c r="B68" i="133"/>
  <c r="B42" i="133"/>
  <c r="B47" i="133"/>
  <c r="B51" i="133"/>
  <c r="B61" i="133"/>
  <c r="B45" i="133"/>
  <c r="B69" i="133"/>
  <c r="B39" i="133"/>
  <c r="D39" i="133" s="1"/>
  <c r="B66" i="133"/>
  <c r="D40" i="133"/>
  <c r="B54" i="133"/>
  <c r="B55" i="133"/>
  <c r="B74" i="133"/>
  <c r="B65" i="133"/>
  <c r="B41" i="133"/>
  <c r="B72" i="133"/>
  <c r="B46" i="133"/>
  <c r="B60" i="133"/>
  <c r="B63" i="133"/>
  <c r="B52" i="133"/>
  <c r="B73" i="133"/>
  <c r="B50" i="133"/>
  <c r="B44" i="133"/>
  <c r="B67" i="133"/>
  <c r="B48" i="133"/>
  <c r="B56" i="133"/>
  <c r="B57" i="133"/>
  <c r="B59" i="133"/>
  <c r="B64" i="133"/>
  <c r="B43" i="133"/>
  <c r="B62" i="133"/>
  <c r="B60" i="134"/>
  <c r="B73" i="134"/>
  <c r="B68" i="134"/>
  <c r="B53" i="134"/>
  <c r="B52" i="134"/>
  <c r="B66" i="134"/>
  <c r="B67" i="134"/>
  <c r="B49" i="134"/>
  <c r="B54" i="134"/>
  <c r="B56" i="134"/>
  <c r="B74" i="134"/>
  <c r="B61" i="134"/>
  <c r="B39" i="134"/>
  <c r="D39" i="134" s="1"/>
  <c r="B69" i="134"/>
  <c r="B58" i="134"/>
  <c r="B50" i="134"/>
  <c r="B45" i="134"/>
  <c r="B48" i="134"/>
  <c r="B44" i="134"/>
  <c r="B59" i="134"/>
  <c r="B62" i="134"/>
  <c r="B65" i="134"/>
  <c r="B57" i="134"/>
  <c r="B41" i="134"/>
  <c r="B40" i="134"/>
  <c r="B70" i="134"/>
  <c r="B42" i="134"/>
  <c r="B55" i="134"/>
  <c r="B51" i="134"/>
  <c r="B47" i="134"/>
  <c r="B43" i="134"/>
  <c r="B72" i="134"/>
  <c r="B46" i="134"/>
  <c r="B63" i="134"/>
  <c r="B64" i="134"/>
  <c r="L56" i="149"/>
  <c r="W34" i="151"/>
  <c r="AA34" i="151"/>
  <c r="W44" i="151"/>
  <c r="AA44" i="151"/>
  <c r="C73" i="151"/>
  <c r="B85" i="151"/>
  <c r="W101" i="151"/>
  <c r="AA101" i="151"/>
  <c r="A156" i="151"/>
  <c r="C144" i="151"/>
  <c r="W240" i="151"/>
  <c r="AA240" i="151"/>
  <c r="W248" i="151"/>
  <c r="AA248" i="151"/>
  <c r="A93" i="151"/>
  <c r="C81" i="151"/>
  <c r="A71" i="151"/>
  <c r="C59" i="151"/>
  <c r="AA117" i="151"/>
  <c r="W117" i="151"/>
  <c r="A82" i="151"/>
  <c r="C70" i="151"/>
  <c r="C100" i="151"/>
  <c r="AA134" i="151"/>
  <c r="W134" i="151"/>
  <c r="A90" i="151"/>
  <c r="C78" i="151"/>
  <c r="C58" i="151"/>
  <c r="W112" i="151"/>
  <c r="AA112" i="151"/>
  <c r="AA124" i="151"/>
  <c r="W124" i="151"/>
  <c r="AA116" i="151"/>
  <c r="W116" i="151"/>
  <c r="B74" i="151"/>
  <c r="C62" i="151"/>
  <c r="AA174" i="151"/>
  <c r="W174" i="151"/>
  <c r="A133" i="151"/>
  <c r="W264" i="151"/>
  <c r="AA264" i="151"/>
  <c r="A291" i="151"/>
  <c r="A68" i="151"/>
  <c r="C56" i="151"/>
  <c r="C79" i="151"/>
  <c r="A91" i="151"/>
  <c r="W165" i="151"/>
  <c r="AA165" i="151"/>
  <c r="W189" i="151"/>
  <c r="AA189" i="151"/>
  <c r="C135" i="151"/>
  <c r="B147" i="151"/>
  <c r="AA244" i="151"/>
  <c r="W244" i="151"/>
  <c r="A10" i="151"/>
  <c r="A98" i="151"/>
  <c r="A101" i="151"/>
  <c r="C89" i="151"/>
  <c r="AA260" i="151"/>
  <c r="W260" i="151"/>
  <c r="AA204" i="151"/>
  <c r="W204" i="151"/>
  <c r="AA30" i="151"/>
  <c r="AA108" i="151"/>
  <c r="W108" i="151"/>
  <c r="W93" i="151"/>
  <c r="AA93" i="151"/>
  <c r="AP48" i="151"/>
  <c r="AU48" i="151" s="1"/>
  <c r="AP47" i="151"/>
  <c r="AU47" i="151" s="1"/>
  <c r="AP45" i="151"/>
  <c r="AU45" i="151" s="1"/>
  <c r="AP46" i="151"/>
  <c r="AU46" i="151" s="1"/>
  <c r="AP51" i="151"/>
  <c r="AU51" i="151" s="1"/>
  <c r="AP50" i="151"/>
  <c r="AU50" i="151" s="1"/>
  <c r="AP49" i="151"/>
  <c r="AU49" i="151" s="1"/>
  <c r="AP54" i="151"/>
  <c r="AU54" i="151" s="1"/>
  <c r="AP44" i="151"/>
  <c r="AP53" i="151"/>
  <c r="AU53" i="151" s="1"/>
  <c r="AP52" i="151"/>
  <c r="AU52" i="151" s="1"/>
  <c r="AP55" i="151"/>
  <c r="AU55" i="151" s="1"/>
  <c r="AV44" i="151"/>
  <c r="AV296" i="151" s="1"/>
  <c r="AV297" i="151" s="1"/>
  <c r="AQ296" i="151"/>
  <c r="W109" i="151"/>
  <c r="AA109" i="151"/>
  <c r="AA52" i="151"/>
  <c r="W52" i="151"/>
  <c r="W131" i="151"/>
  <c r="AA131" i="151"/>
  <c r="A172" i="151"/>
  <c r="B148" i="151"/>
  <c r="C136" i="151"/>
  <c r="AA166" i="151"/>
  <c r="W166" i="151"/>
  <c r="W286" i="151"/>
  <c r="AA286" i="151"/>
  <c r="AO47" i="151"/>
  <c r="AO46" i="151"/>
  <c r="AO44" i="151"/>
  <c r="AO50" i="151"/>
  <c r="AO49" i="151"/>
  <c r="AO45" i="151"/>
  <c r="AO55" i="151"/>
  <c r="AO48" i="151"/>
  <c r="AO53" i="151"/>
  <c r="AO51" i="151"/>
  <c r="AO52" i="151"/>
  <c r="AO54" i="151"/>
  <c r="F40" i="133" l="1"/>
  <c r="F39" i="133"/>
  <c r="H39" i="133" s="1"/>
  <c r="H40" i="133" s="1"/>
  <c r="B5" i="132"/>
  <c r="C39" i="133"/>
  <c r="E6" i="132"/>
  <c r="C40" i="133"/>
  <c r="D41" i="133"/>
  <c r="B6" i="132"/>
  <c r="F39" i="134"/>
  <c r="D40" i="134"/>
  <c r="F40" i="134" s="1"/>
  <c r="C39" i="134"/>
  <c r="H5" i="132"/>
  <c r="B33" i="132"/>
  <c r="AR45" i="151"/>
  <c r="AT45" i="151"/>
  <c r="AW45" i="151" s="1"/>
  <c r="C156" i="151"/>
  <c r="A168" i="151"/>
  <c r="A110" i="151"/>
  <c r="C71" i="151"/>
  <c r="A83" i="151"/>
  <c r="AT49" i="151"/>
  <c r="AW49" i="151" s="1"/>
  <c r="AR49" i="151"/>
  <c r="C93" i="151"/>
  <c r="A105" i="151"/>
  <c r="AT48" i="151"/>
  <c r="AW48" i="151" s="1"/>
  <c r="AR48" i="151"/>
  <c r="C101" i="151"/>
  <c r="A113" i="151"/>
  <c r="C68" i="151"/>
  <c r="A80" i="151"/>
  <c r="B86" i="151"/>
  <c r="C74" i="151"/>
  <c r="AT54" i="151"/>
  <c r="AW54" i="151" s="1"/>
  <c r="AR54" i="151"/>
  <c r="AR55" i="151"/>
  <c r="AT55" i="151"/>
  <c r="AW55" i="151" s="1"/>
  <c r="AR50" i="151"/>
  <c r="AT50" i="151"/>
  <c r="AW50" i="151" s="1"/>
  <c r="AR52" i="151"/>
  <c r="AT52" i="151"/>
  <c r="AW52" i="151" s="1"/>
  <c r="AR44" i="151"/>
  <c r="AT44" i="151"/>
  <c r="AO296" i="151"/>
  <c r="B160" i="151"/>
  <c r="C148" i="151"/>
  <c r="AU44" i="151"/>
  <c r="AU296" i="151" s="1"/>
  <c r="AU297" i="151" s="1"/>
  <c r="AP296" i="151"/>
  <c r="A11" i="151"/>
  <c r="A145" i="151"/>
  <c r="C90" i="151"/>
  <c r="A102" i="151"/>
  <c r="B97" i="151"/>
  <c r="C85" i="151"/>
  <c r="AT51" i="151"/>
  <c r="AW51" i="151" s="1"/>
  <c r="AR51" i="151"/>
  <c r="AR46" i="151"/>
  <c r="AT46" i="151"/>
  <c r="AW46" i="151" s="1"/>
  <c r="A103" i="151"/>
  <c r="C91" i="151"/>
  <c r="AR53" i="151"/>
  <c r="AT53" i="151"/>
  <c r="AW53" i="151" s="1"/>
  <c r="AR47" i="151"/>
  <c r="AT47" i="151"/>
  <c r="AW47" i="151" s="1"/>
  <c r="A184" i="151"/>
  <c r="C82" i="151"/>
  <c r="A94" i="151"/>
  <c r="B159" i="151"/>
  <c r="C147" i="151"/>
  <c r="E5" i="132" l="1"/>
  <c r="H33" i="132"/>
  <c r="C41" i="133"/>
  <c r="D42" i="133"/>
  <c r="F42" i="133"/>
  <c r="B7" i="132"/>
  <c r="C6" i="132"/>
  <c r="J40" i="133"/>
  <c r="C5" i="132"/>
  <c r="J39" i="133"/>
  <c r="F41" i="133"/>
  <c r="E34" i="132"/>
  <c r="K6" i="132"/>
  <c r="C40" i="134"/>
  <c r="D41" i="134"/>
  <c r="F41" i="134" s="1"/>
  <c r="H6" i="132"/>
  <c r="H34" i="132" s="1"/>
  <c r="B34" i="132"/>
  <c r="E33" i="132"/>
  <c r="H39" i="134"/>
  <c r="K5" i="132"/>
  <c r="AX51" i="151"/>
  <c r="AY51" i="151" s="1"/>
  <c r="A122" i="151"/>
  <c r="AX48" i="151"/>
  <c r="AY48" i="151" s="1"/>
  <c r="A157" i="151"/>
  <c r="B98" i="151"/>
  <c r="C86" i="151"/>
  <c r="C105" i="151"/>
  <c r="A117" i="151"/>
  <c r="A180" i="151"/>
  <c r="C168" i="151"/>
  <c r="A196" i="151"/>
  <c r="A115" i="151"/>
  <c r="C103" i="151"/>
  <c r="B109" i="151"/>
  <c r="C97" i="151"/>
  <c r="A12" i="151"/>
  <c r="B172" i="151"/>
  <c r="C160" i="151"/>
  <c r="AX55" i="151"/>
  <c r="AY55" i="151" s="1"/>
  <c r="AR296" i="151"/>
  <c r="A92" i="151"/>
  <c r="C80" i="151"/>
  <c r="AX49" i="151"/>
  <c r="AY49" i="151" s="1"/>
  <c r="C94" i="151"/>
  <c r="A106" i="151"/>
  <c r="AX53" i="151"/>
  <c r="AY53" i="151" s="1"/>
  <c r="AX46" i="151"/>
  <c r="AY46" i="151" s="1"/>
  <c r="C102" i="151"/>
  <c r="A114" i="151"/>
  <c r="AW44" i="151"/>
  <c r="AT296" i="151"/>
  <c r="AT297" i="151" s="1"/>
  <c r="A95" i="151"/>
  <c r="C83" i="151"/>
  <c r="AX45" i="151"/>
  <c r="AY45" i="151" s="1"/>
  <c r="B171" i="151"/>
  <c r="C159" i="151"/>
  <c r="A125" i="151"/>
  <c r="C113" i="151"/>
  <c r="AX52" i="151"/>
  <c r="AY52" i="151" s="1"/>
  <c r="AY54" i="151"/>
  <c r="AX54" i="151"/>
  <c r="E8" i="132" l="1"/>
  <c r="C42" i="133"/>
  <c r="B8" i="132"/>
  <c r="D43" i="133"/>
  <c r="F43" i="133" s="1"/>
  <c r="H41" i="133"/>
  <c r="H42" i="133" s="1"/>
  <c r="J42" i="133" s="1"/>
  <c r="E7" i="132"/>
  <c r="K7" i="132"/>
  <c r="E35" i="132"/>
  <c r="C33" i="132"/>
  <c r="I5" i="132"/>
  <c r="I33" i="132" s="1"/>
  <c r="J39" i="134"/>
  <c r="H40" i="134"/>
  <c r="C41" i="134"/>
  <c r="D42" i="134"/>
  <c r="H7" i="132"/>
  <c r="H35" i="132" s="1"/>
  <c r="B35" i="132"/>
  <c r="C95" i="151"/>
  <c r="A107" i="151"/>
  <c r="C92" i="151"/>
  <c r="A104" i="151"/>
  <c r="C115" i="151"/>
  <c r="A127" i="151"/>
  <c r="A208" i="151"/>
  <c r="B110" i="151"/>
  <c r="C98" i="151"/>
  <c r="B183" i="151"/>
  <c r="C171" i="151"/>
  <c r="C106" i="151"/>
  <c r="A118" i="151"/>
  <c r="B121" i="151"/>
  <c r="C109" i="151"/>
  <c r="A169" i="151"/>
  <c r="A134" i="151"/>
  <c r="AW296" i="151"/>
  <c r="AW297" i="151" s="1"/>
  <c r="AX44" i="151"/>
  <c r="AY44" i="151" s="1"/>
  <c r="A13" i="151"/>
  <c r="A192" i="151"/>
  <c r="C180" i="151"/>
  <c r="C114" i="151"/>
  <c r="A126" i="151"/>
  <c r="AX47" i="151"/>
  <c r="AY47" i="151" s="1"/>
  <c r="C117" i="151"/>
  <c r="A129" i="151"/>
  <c r="C125" i="151"/>
  <c r="A137" i="151"/>
  <c r="B184" i="151"/>
  <c r="C172" i="151"/>
  <c r="AX50" i="151"/>
  <c r="AY50" i="151" s="1"/>
  <c r="H43" i="133" l="1"/>
  <c r="J43" i="133" s="1"/>
  <c r="E9" i="132"/>
  <c r="B9" i="132"/>
  <c r="D44" i="133"/>
  <c r="C43" i="133"/>
  <c r="C8" i="132"/>
  <c r="C7" i="132"/>
  <c r="J41" i="133"/>
  <c r="B36" i="132"/>
  <c r="D43" i="134"/>
  <c r="F43" i="134" s="1"/>
  <c r="C42" i="134"/>
  <c r="H8" i="132"/>
  <c r="H36" i="132" s="1"/>
  <c r="F42" i="134"/>
  <c r="I6" i="132"/>
  <c r="I34" i="132" s="1"/>
  <c r="C34" i="132"/>
  <c r="J40" i="134"/>
  <c r="H41" i="134"/>
  <c r="AY296" i="151"/>
  <c r="M46" i="103" s="1"/>
  <c r="B195" i="151"/>
  <c r="C183" i="151"/>
  <c r="A146" i="151"/>
  <c r="C127" i="151"/>
  <c r="A139" i="151"/>
  <c r="C126" i="151"/>
  <c r="A138" i="151"/>
  <c r="A181" i="151"/>
  <c r="B122" i="151"/>
  <c r="C110" i="151"/>
  <c r="C104" i="151"/>
  <c r="A116" i="151"/>
  <c r="C137" i="151"/>
  <c r="A149" i="151"/>
  <c r="A14" i="151"/>
  <c r="A220" i="151"/>
  <c r="A141" i="151"/>
  <c r="C129" i="151"/>
  <c r="B196" i="151"/>
  <c r="C184" i="151"/>
  <c r="A204" i="151"/>
  <c r="C192" i="151"/>
  <c r="AX296" i="151"/>
  <c r="B133" i="151"/>
  <c r="C121" i="151"/>
  <c r="C118" i="151"/>
  <c r="A130" i="151"/>
  <c r="A119" i="151"/>
  <c r="C107" i="151"/>
  <c r="D45" i="133" l="1"/>
  <c r="C44" i="133"/>
  <c r="B10" i="132"/>
  <c r="F45" i="133"/>
  <c r="F44" i="133"/>
  <c r="C9" i="132"/>
  <c r="E37" i="132"/>
  <c r="K9" i="132"/>
  <c r="D44" i="134"/>
  <c r="F44" i="134" s="1"/>
  <c r="C43" i="134"/>
  <c r="H9" i="132"/>
  <c r="H37" i="132" s="1"/>
  <c r="B37" i="132"/>
  <c r="E36" i="132"/>
  <c r="H42" i="134"/>
  <c r="K8" i="132"/>
  <c r="I7" i="132"/>
  <c r="I35" i="132" s="1"/>
  <c r="C35" i="132"/>
  <c r="J41" i="134"/>
  <c r="C119" i="151"/>
  <c r="A131" i="151"/>
  <c r="C149" i="151"/>
  <c r="A161" i="151"/>
  <c r="C130" i="151"/>
  <c r="A142" i="151"/>
  <c r="B208" i="151"/>
  <c r="C196" i="151"/>
  <c r="C116" i="151"/>
  <c r="A128" i="151"/>
  <c r="A151" i="151"/>
  <c r="C139" i="151"/>
  <c r="A158" i="151"/>
  <c r="C141" i="151"/>
  <c r="A153" i="151"/>
  <c r="B145" i="151"/>
  <c r="C133" i="151"/>
  <c r="A232" i="151"/>
  <c r="B134" i="151"/>
  <c r="C122" i="151"/>
  <c r="A193" i="151"/>
  <c r="B207" i="151"/>
  <c r="C195" i="151"/>
  <c r="C204" i="151"/>
  <c r="A216" i="151"/>
  <c r="A15" i="151"/>
  <c r="C138" i="151"/>
  <c r="A150" i="151"/>
  <c r="E11" i="132" l="1"/>
  <c r="E10" i="132"/>
  <c r="H44" i="133"/>
  <c r="C45" i="133"/>
  <c r="B11" i="132"/>
  <c r="D46" i="133"/>
  <c r="F46" i="133" s="1"/>
  <c r="E38" i="132"/>
  <c r="K10" i="132"/>
  <c r="C36" i="132"/>
  <c r="I8" i="132"/>
  <c r="I36" i="132" s="1"/>
  <c r="J42" i="134"/>
  <c r="B38" i="132"/>
  <c r="C44" i="134"/>
  <c r="D45" i="134"/>
  <c r="F45" i="134" s="1"/>
  <c r="H10" i="132"/>
  <c r="H38" i="132" s="1"/>
  <c r="H43" i="134"/>
  <c r="C150" i="151"/>
  <c r="A162" i="151"/>
  <c r="B157" i="151"/>
  <c r="C145" i="151"/>
  <c r="C216" i="151"/>
  <c r="A228" i="151"/>
  <c r="B220" i="151"/>
  <c r="C208" i="151"/>
  <c r="C207" i="151"/>
  <c r="B219" i="151"/>
  <c r="A170" i="151"/>
  <c r="A140" i="151"/>
  <c r="C128" i="151"/>
  <c r="C142" i="151"/>
  <c r="A154" i="151"/>
  <c r="C153" i="151"/>
  <c r="A165" i="151"/>
  <c r="A16" i="151"/>
  <c r="A205" i="151"/>
  <c r="A244" i="151"/>
  <c r="C131" i="151"/>
  <c r="A143" i="151"/>
  <c r="B146" i="151"/>
  <c r="C134" i="151"/>
  <c r="C151" i="151"/>
  <c r="A163" i="151"/>
  <c r="A173" i="151"/>
  <c r="C161" i="151"/>
  <c r="E12" i="132" l="1"/>
  <c r="C10" i="132"/>
  <c r="J44" i="133"/>
  <c r="C46" i="133"/>
  <c r="B12" i="132"/>
  <c r="D47" i="133"/>
  <c r="F47" i="133"/>
  <c r="H45" i="133"/>
  <c r="K11" i="132"/>
  <c r="E39" i="132"/>
  <c r="H11" i="132"/>
  <c r="H39" i="132" s="1"/>
  <c r="B39" i="132"/>
  <c r="C45" i="134"/>
  <c r="D46" i="134"/>
  <c r="F46" i="134" s="1"/>
  <c r="I9" i="132"/>
  <c r="I37" i="132" s="1"/>
  <c r="C37" i="132"/>
  <c r="J43" i="134"/>
  <c r="H44" i="134"/>
  <c r="H45" i="134" s="1"/>
  <c r="J45" i="134" s="1"/>
  <c r="C154" i="151"/>
  <c r="A166" i="151"/>
  <c r="B232" i="151"/>
  <c r="C220" i="151"/>
  <c r="C228" i="151"/>
  <c r="A240" i="151"/>
  <c r="C140" i="151"/>
  <c r="A152" i="151"/>
  <c r="A217" i="151"/>
  <c r="B158" i="151"/>
  <c r="C146" i="151"/>
  <c r="A182" i="151"/>
  <c r="C165" i="151"/>
  <c r="A177" i="151"/>
  <c r="B169" i="151"/>
  <c r="C157" i="151"/>
  <c r="C173" i="151"/>
  <c r="A185" i="151"/>
  <c r="C143" i="151"/>
  <c r="A155" i="151"/>
  <c r="C219" i="151"/>
  <c r="B231" i="151"/>
  <c r="C162" i="151"/>
  <c r="A174" i="151"/>
  <c r="A175" i="151"/>
  <c r="C163" i="151"/>
  <c r="A256" i="151"/>
  <c r="A17" i="151"/>
  <c r="C11" i="132" l="1"/>
  <c r="J45" i="133"/>
  <c r="E13" i="132"/>
  <c r="H46" i="133"/>
  <c r="D48" i="133"/>
  <c r="F48" i="133" s="1"/>
  <c r="C47" i="133"/>
  <c r="B13" i="132"/>
  <c r="K12" i="132"/>
  <c r="H46" i="134"/>
  <c r="E40" i="132"/>
  <c r="D47" i="134"/>
  <c r="F47" i="134"/>
  <c r="H12" i="132"/>
  <c r="H40" i="132" s="1"/>
  <c r="B40" i="132"/>
  <c r="C46" i="134"/>
  <c r="I11" i="132"/>
  <c r="C39" i="132"/>
  <c r="I10" i="132"/>
  <c r="I38" i="132" s="1"/>
  <c r="C38" i="132"/>
  <c r="J44" i="134"/>
  <c r="C185" i="151"/>
  <c r="A197" i="151"/>
  <c r="A164" i="151"/>
  <c r="C152" i="151"/>
  <c r="A229" i="151"/>
  <c r="A18" i="151"/>
  <c r="B181" i="151"/>
  <c r="C169" i="151"/>
  <c r="C166" i="151"/>
  <c r="A178" i="151"/>
  <c r="A268" i="151"/>
  <c r="C175" i="151"/>
  <c r="A187" i="151"/>
  <c r="C177" i="151"/>
  <c r="A189" i="151"/>
  <c r="A194" i="151"/>
  <c r="B170" i="151"/>
  <c r="C158" i="151"/>
  <c r="C174" i="151"/>
  <c r="A186" i="151"/>
  <c r="B244" i="151"/>
  <c r="C232" i="151"/>
  <c r="A167" i="151"/>
  <c r="C155" i="151"/>
  <c r="C240" i="151"/>
  <c r="A252" i="151"/>
  <c r="C231" i="151"/>
  <c r="B243" i="151"/>
  <c r="I39" i="132" l="1"/>
  <c r="E14" i="132"/>
  <c r="C12" i="132"/>
  <c r="J46" i="133"/>
  <c r="H47" i="133"/>
  <c r="B14" i="132"/>
  <c r="D49" i="133"/>
  <c r="F49" i="133"/>
  <c r="C48" i="133"/>
  <c r="C40" i="132"/>
  <c r="I12" i="132"/>
  <c r="I40" i="132" s="1"/>
  <c r="E41" i="132"/>
  <c r="H47" i="134"/>
  <c r="J47" i="134" s="1"/>
  <c r="K13" i="132"/>
  <c r="C47" i="134"/>
  <c r="D48" i="134"/>
  <c r="F48" i="134"/>
  <c r="H13" i="132"/>
  <c r="H41" i="132" s="1"/>
  <c r="B41" i="132"/>
  <c r="J46" i="134"/>
  <c r="C167" i="151"/>
  <c r="A179" i="151"/>
  <c r="C164" i="151"/>
  <c r="A176" i="151"/>
  <c r="A280" i="151"/>
  <c r="A241" i="151"/>
  <c r="B256" i="151"/>
  <c r="C244" i="151"/>
  <c r="C178" i="151"/>
  <c r="A190" i="151"/>
  <c r="C186" i="151"/>
  <c r="A198" i="151"/>
  <c r="B182" i="151"/>
  <c r="C170" i="151"/>
  <c r="C189" i="151"/>
  <c r="A201" i="151"/>
  <c r="B193" i="151"/>
  <c r="C181" i="151"/>
  <c r="C197" i="151"/>
  <c r="A209" i="151"/>
  <c r="C252" i="151"/>
  <c r="A264" i="151"/>
  <c r="A206" i="151"/>
  <c r="B255" i="151"/>
  <c r="C243" i="151"/>
  <c r="A199" i="151"/>
  <c r="C187" i="151"/>
  <c r="A19" i="151"/>
  <c r="C13" i="132" l="1"/>
  <c r="J47" i="133"/>
  <c r="B15" i="132"/>
  <c r="D50" i="133"/>
  <c r="F50" i="133" s="1"/>
  <c r="C49" i="133"/>
  <c r="E15" i="132"/>
  <c r="H48" i="133"/>
  <c r="H49" i="133" s="1"/>
  <c r="H48" i="134"/>
  <c r="K14" i="132"/>
  <c r="E42" i="132"/>
  <c r="C48" i="134"/>
  <c r="D49" i="134"/>
  <c r="B42" i="132"/>
  <c r="H14" i="132"/>
  <c r="H42" i="132" s="1"/>
  <c r="I13" i="132"/>
  <c r="C41" i="132"/>
  <c r="A218" i="151"/>
  <c r="A210" i="151"/>
  <c r="C198" i="151"/>
  <c r="A292" i="151"/>
  <c r="B267" i="151"/>
  <c r="C255" i="151"/>
  <c r="B205" i="151"/>
  <c r="C193" i="151"/>
  <c r="B194" i="151"/>
  <c r="C182" i="151"/>
  <c r="C264" i="151"/>
  <c r="A276" i="151"/>
  <c r="B268" i="151"/>
  <c r="C256" i="151"/>
  <c r="A253" i="151"/>
  <c r="C199" i="151"/>
  <c r="A211" i="151"/>
  <c r="C190" i="151"/>
  <c r="A202" i="151"/>
  <c r="A188" i="151"/>
  <c r="C176" i="151"/>
  <c r="A191" i="151"/>
  <c r="C179" i="151"/>
  <c r="A20" i="151"/>
  <c r="C209" i="151"/>
  <c r="A221" i="151"/>
  <c r="A213" i="151"/>
  <c r="C201" i="151"/>
  <c r="I41" i="132" l="1"/>
  <c r="C15" i="132"/>
  <c r="J49" i="133"/>
  <c r="E16" i="132"/>
  <c r="H50" i="133"/>
  <c r="C14" i="132"/>
  <c r="J48" i="133"/>
  <c r="D51" i="133"/>
  <c r="F51" i="133"/>
  <c r="C50" i="133"/>
  <c r="B16" i="132"/>
  <c r="K8" i="97" s="1"/>
  <c r="H15" i="132"/>
  <c r="H43" i="132" s="1"/>
  <c r="D50" i="134"/>
  <c r="F50" i="134" s="1"/>
  <c r="B43" i="132"/>
  <c r="C49" i="134"/>
  <c r="F49" i="134"/>
  <c r="C42" i="132"/>
  <c r="I14" i="132"/>
  <c r="J48" i="134"/>
  <c r="C191" i="151"/>
  <c r="A203" i="151"/>
  <c r="A21" i="151"/>
  <c r="C188" i="151"/>
  <c r="A200" i="151"/>
  <c r="B280" i="151"/>
  <c r="C268" i="151"/>
  <c r="B279" i="151"/>
  <c r="C267" i="151"/>
  <c r="C213" i="151"/>
  <c r="A225" i="151"/>
  <c r="C202" i="151"/>
  <c r="A214" i="151"/>
  <c r="A288" i="151"/>
  <c r="C288" i="151" s="1"/>
  <c r="C276" i="151"/>
  <c r="C221" i="151"/>
  <c r="A233" i="151"/>
  <c r="A223" i="151"/>
  <c r="C211" i="151"/>
  <c r="B206" i="151"/>
  <c r="C194" i="151"/>
  <c r="C210" i="151"/>
  <c r="A222" i="151"/>
  <c r="A265" i="151"/>
  <c r="B217" i="151"/>
  <c r="C205" i="151"/>
  <c r="A230" i="151"/>
  <c r="I42" i="132" l="1"/>
  <c r="D52" i="133"/>
  <c r="F52" i="133" s="1"/>
  <c r="C51" i="133"/>
  <c r="B17" i="132"/>
  <c r="E50" i="133"/>
  <c r="E44" i="133"/>
  <c r="E43" i="133"/>
  <c r="E49" i="133"/>
  <c r="E40" i="133"/>
  <c r="E47" i="133"/>
  <c r="E39" i="133"/>
  <c r="G39" i="133" s="1"/>
  <c r="I39" i="133" s="1"/>
  <c r="K39" i="133" s="1"/>
  <c r="L39" i="133" s="1"/>
  <c r="E42" i="133"/>
  <c r="E45" i="133"/>
  <c r="E41" i="133"/>
  <c r="E48" i="133"/>
  <c r="E46" i="133"/>
  <c r="E17" i="132"/>
  <c r="H51" i="133"/>
  <c r="C17" i="132" s="1"/>
  <c r="C16" i="132"/>
  <c r="K9" i="97" s="1"/>
  <c r="J50" i="133"/>
  <c r="E44" i="132"/>
  <c r="K16" i="132"/>
  <c r="C50" i="134"/>
  <c r="B44" i="132"/>
  <c r="D51" i="134"/>
  <c r="F51" i="134" s="1"/>
  <c r="H16" i="132"/>
  <c r="H44" i="132" s="1"/>
  <c r="L50" i="87" s="1"/>
  <c r="H49" i="134"/>
  <c r="K15" i="132"/>
  <c r="E43" i="132"/>
  <c r="C233" i="151"/>
  <c r="A245" i="151"/>
  <c r="A237" i="151"/>
  <c r="C225" i="151"/>
  <c r="C223" i="151"/>
  <c r="A235" i="151"/>
  <c r="A242" i="151"/>
  <c r="A234" i="151"/>
  <c r="C222" i="151"/>
  <c r="B218" i="151"/>
  <c r="C206" i="151"/>
  <c r="A277" i="151"/>
  <c r="B291" i="151"/>
  <c r="C291" i="151" s="1"/>
  <c r="C279" i="151"/>
  <c r="C200" i="151"/>
  <c r="A212" i="151"/>
  <c r="A226" i="151"/>
  <c r="C214" i="151"/>
  <c r="A215" i="151"/>
  <c r="C203" i="151"/>
  <c r="B229" i="151"/>
  <c r="C217" i="151"/>
  <c r="B292" i="151"/>
  <c r="C292" i="151" s="1"/>
  <c r="C280" i="151"/>
  <c r="A22" i="151"/>
  <c r="G40" i="133" l="1"/>
  <c r="I40" i="133" s="1"/>
  <c r="K40" i="133" s="1"/>
  <c r="L40" i="133" s="1"/>
  <c r="M39" i="133"/>
  <c r="D5" i="132"/>
  <c r="J51" i="133"/>
  <c r="G41" i="133"/>
  <c r="I41" i="133" s="1"/>
  <c r="K41" i="133" s="1"/>
  <c r="L41" i="133" s="1"/>
  <c r="H52" i="133"/>
  <c r="C18" i="132" s="1"/>
  <c r="E18" i="132"/>
  <c r="M40" i="133"/>
  <c r="D6" i="132"/>
  <c r="C52" i="133"/>
  <c r="D53" i="133"/>
  <c r="F53" i="133"/>
  <c r="B18" i="132"/>
  <c r="K17" i="132"/>
  <c r="E45" i="132"/>
  <c r="K50" i="87"/>
  <c r="I15" i="132"/>
  <c r="I43" i="132" s="1"/>
  <c r="C43" i="132"/>
  <c r="J49" i="134"/>
  <c r="K44" i="132"/>
  <c r="L56" i="87" s="1"/>
  <c r="C51" i="134"/>
  <c r="B45" i="132"/>
  <c r="D52" i="134"/>
  <c r="H17" i="132"/>
  <c r="H45" i="132" s="1"/>
  <c r="E49" i="134"/>
  <c r="E39" i="134"/>
  <c r="G39" i="134" s="1"/>
  <c r="I39" i="134" s="1"/>
  <c r="K39" i="134" s="1"/>
  <c r="L39" i="134" s="1"/>
  <c r="E50" i="134"/>
  <c r="E44" i="134"/>
  <c r="E46" i="134"/>
  <c r="E48" i="134"/>
  <c r="E47" i="134"/>
  <c r="E45" i="134"/>
  <c r="E42" i="134"/>
  <c r="E41" i="134"/>
  <c r="E40" i="134"/>
  <c r="E43" i="134"/>
  <c r="H50" i="134"/>
  <c r="A289" i="151"/>
  <c r="A254" i="151"/>
  <c r="A247" i="151"/>
  <c r="C235" i="151"/>
  <c r="B230" i="151"/>
  <c r="C218" i="151"/>
  <c r="B241" i="151"/>
  <c r="C229" i="151"/>
  <c r="C226" i="151"/>
  <c r="A238" i="151"/>
  <c r="C212" i="151"/>
  <c r="A224" i="151"/>
  <c r="C245" i="151"/>
  <c r="A257" i="151"/>
  <c r="A23" i="151"/>
  <c r="A246" i="151"/>
  <c r="C234" i="151"/>
  <c r="A227" i="151"/>
  <c r="C215" i="151"/>
  <c r="C237" i="151"/>
  <c r="A249" i="151"/>
  <c r="G40" i="134" l="1"/>
  <c r="I40" i="134" s="1"/>
  <c r="K40" i="134" s="1"/>
  <c r="L40" i="134" s="1"/>
  <c r="J52" i="133"/>
  <c r="D7" i="132"/>
  <c r="M41" i="133"/>
  <c r="G42" i="133"/>
  <c r="E19" i="132"/>
  <c r="H53" i="133"/>
  <c r="C19" i="132" s="1"/>
  <c r="C53" i="133"/>
  <c r="D54" i="133"/>
  <c r="B19" i="132"/>
  <c r="G41" i="134"/>
  <c r="I41" i="134" s="1"/>
  <c r="K41" i="134" s="1"/>
  <c r="L41" i="134" s="1"/>
  <c r="M41" i="134" s="1"/>
  <c r="B46" i="132"/>
  <c r="D53" i="134"/>
  <c r="F53" i="134" s="1"/>
  <c r="C52" i="134"/>
  <c r="H18" i="132"/>
  <c r="H46" i="132" s="1"/>
  <c r="I16" i="132"/>
  <c r="I44" i="132" s="1"/>
  <c r="L51" i="87" s="1"/>
  <c r="C44" i="132"/>
  <c r="J50" i="134"/>
  <c r="F52" i="134"/>
  <c r="D33" i="132"/>
  <c r="M39" i="134"/>
  <c r="J5" i="132"/>
  <c r="J33" i="132" s="1"/>
  <c r="L58" i="87"/>
  <c r="K56" i="87"/>
  <c r="H51" i="134"/>
  <c r="M40" i="134"/>
  <c r="D34" i="132"/>
  <c r="J6" i="132"/>
  <c r="J34" i="132" s="1"/>
  <c r="G42" i="134"/>
  <c r="I42" i="134" s="1"/>
  <c r="K42" i="134" s="1"/>
  <c r="L42" i="134" s="1"/>
  <c r="A24" i="151"/>
  <c r="A259" i="151"/>
  <c r="C247" i="151"/>
  <c r="B253" i="151"/>
  <c r="C241" i="151"/>
  <c r="C224" i="151"/>
  <c r="A236" i="151"/>
  <c r="A266" i="151"/>
  <c r="A239" i="151"/>
  <c r="C227" i="151"/>
  <c r="C257" i="151"/>
  <c r="A269" i="151"/>
  <c r="C249" i="151"/>
  <c r="A261" i="151"/>
  <c r="B242" i="151"/>
  <c r="C230" i="151"/>
  <c r="A258" i="151"/>
  <c r="C246" i="151"/>
  <c r="A250" i="151"/>
  <c r="C238" i="151"/>
  <c r="D35" i="132" l="1"/>
  <c r="J7" i="132"/>
  <c r="J35" i="132" s="1"/>
  <c r="D55" i="133"/>
  <c r="F55" i="133" s="1"/>
  <c r="C54" i="133"/>
  <c r="B20" i="132"/>
  <c r="J53" i="133"/>
  <c r="I42" i="133"/>
  <c r="K42" i="133" s="1"/>
  <c r="L42" i="133" s="1"/>
  <c r="D36" i="132" s="1"/>
  <c r="G43" i="133"/>
  <c r="F54" i="133"/>
  <c r="K19" i="132"/>
  <c r="E47" i="132"/>
  <c r="K51" i="87"/>
  <c r="L60" i="87"/>
  <c r="L61" i="87" s="1"/>
  <c r="M42" i="134"/>
  <c r="J8" i="132"/>
  <c r="G43" i="134"/>
  <c r="K18" i="132"/>
  <c r="H52" i="134"/>
  <c r="H53" i="134" s="1"/>
  <c r="E46" i="132"/>
  <c r="M15" i="103"/>
  <c r="K58" i="87"/>
  <c r="C45" i="132"/>
  <c r="I17" i="132"/>
  <c r="I45" i="132" s="1"/>
  <c r="J51" i="134"/>
  <c r="D54" i="134"/>
  <c r="F54" i="134" s="1"/>
  <c r="B47" i="132"/>
  <c r="C53" i="134"/>
  <c r="H19" i="132"/>
  <c r="H47" i="132" s="1"/>
  <c r="C236" i="151"/>
  <c r="A248" i="151"/>
  <c r="A25" i="151"/>
  <c r="A273" i="151"/>
  <c r="C261" i="151"/>
  <c r="C259" i="151"/>
  <c r="A271" i="151"/>
  <c r="A262" i="151"/>
  <c r="C250" i="151"/>
  <c r="B254" i="151"/>
  <c r="C242" i="151"/>
  <c r="C239" i="151"/>
  <c r="A251" i="151"/>
  <c r="C269" i="151"/>
  <c r="A281" i="151"/>
  <c r="C258" i="151"/>
  <c r="A270" i="151"/>
  <c r="A278" i="151"/>
  <c r="B265" i="151"/>
  <c r="C253" i="151"/>
  <c r="H54" i="133" l="1"/>
  <c r="E20" i="132"/>
  <c r="E21" i="132"/>
  <c r="H55" i="133"/>
  <c r="C21" i="132" s="1"/>
  <c r="D8" i="132"/>
  <c r="J36" i="132" s="1"/>
  <c r="M42" i="133"/>
  <c r="I43" i="133"/>
  <c r="K43" i="133" s="1"/>
  <c r="L43" i="133" s="1"/>
  <c r="G44" i="133"/>
  <c r="C55" i="133"/>
  <c r="D56" i="133"/>
  <c r="F56" i="133"/>
  <c r="B21" i="132"/>
  <c r="C47" i="132"/>
  <c r="I19" i="132"/>
  <c r="I47" i="132" s="1"/>
  <c r="J53" i="134"/>
  <c r="I43" i="134"/>
  <c r="K43" i="134" s="1"/>
  <c r="L43" i="134" s="1"/>
  <c r="G44" i="134"/>
  <c r="K60" i="87"/>
  <c r="K61" i="87" s="1"/>
  <c r="K20" i="132"/>
  <c r="E48" i="132"/>
  <c r="H54" i="134"/>
  <c r="C54" i="134"/>
  <c r="J54" i="134"/>
  <c r="D55" i="134"/>
  <c r="B48" i="132"/>
  <c r="H20" i="132"/>
  <c r="H48" i="132" s="1"/>
  <c r="C46" i="132"/>
  <c r="I18" i="132"/>
  <c r="I46" i="132" s="1"/>
  <c r="J52" i="134"/>
  <c r="N15" i="103"/>
  <c r="M51" i="103"/>
  <c r="C262" i="151"/>
  <c r="A274" i="151"/>
  <c r="A293" i="151"/>
  <c r="C281" i="151"/>
  <c r="A263" i="151"/>
  <c r="C251" i="151"/>
  <c r="A285" i="151"/>
  <c r="C285" i="151" s="1"/>
  <c r="C273" i="151"/>
  <c r="A26" i="151"/>
  <c r="B266" i="151"/>
  <c r="C254" i="151"/>
  <c r="A290" i="151"/>
  <c r="C271" i="151"/>
  <c r="A283" i="151"/>
  <c r="C283" i="151" s="1"/>
  <c r="C270" i="151"/>
  <c r="A282" i="151"/>
  <c r="C282" i="151" s="1"/>
  <c r="B277" i="151"/>
  <c r="C265" i="151"/>
  <c r="C248" i="151"/>
  <c r="A260" i="151"/>
  <c r="J55" i="133" l="1"/>
  <c r="H56" i="133"/>
  <c r="C22" i="132" s="1"/>
  <c r="E22" i="132"/>
  <c r="D9" i="132"/>
  <c r="M43" i="133"/>
  <c r="C20" i="132"/>
  <c r="J54" i="133"/>
  <c r="C56" i="133"/>
  <c r="D57" i="133"/>
  <c r="F57" i="133"/>
  <c r="B22" i="132"/>
  <c r="I44" i="133"/>
  <c r="K44" i="133" s="1"/>
  <c r="L44" i="133" s="1"/>
  <c r="G45" i="133"/>
  <c r="C55" i="134"/>
  <c r="B49" i="132"/>
  <c r="D56" i="134"/>
  <c r="F56" i="134"/>
  <c r="H21" i="132"/>
  <c r="H49" i="132" s="1"/>
  <c r="I44" i="134"/>
  <c r="K44" i="134" s="1"/>
  <c r="L44" i="134" s="1"/>
  <c r="G45" i="134"/>
  <c r="C48" i="132"/>
  <c r="I20" i="132"/>
  <c r="M43" i="134"/>
  <c r="J9" i="132"/>
  <c r="D37" i="132"/>
  <c r="F55" i="134"/>
  <c r="A27" i="151"/>
  <c r="C260" i="151"/>
  <c r="A272" i="151"/>
  <c r="C263" i="151"/>
  <c r="A275" i="151"/>
  <c r="C293" i="151"/>
  <c r="C274" i="151"/>
  <c r="A286" i="151"/>
  <c r="C286" i="151" s="1"/>
  <c r="B289" i="151"/>
  <c r="C289" i="151" s="1"/>
  <c r="C277" i="151"/>
  <c r="B278" i="151"/>
  <c r="C266" i="151"/>
  <c r="J56" i="133" l="1"/>
  <c r="M44" i="133"/>
  <c r="D10" i="132"/>
  <c r="J37" i="132"/>
  <c r="C57" i="133"/>
  <c r="D58" i="133"/>
  <c r="F58" i="133" s="1"/>
  <c r="B23" i="132"/>
  <c r="I48" i="132"/>
  <c r="H57" i="133"/>
  <c r="C23" i="132" s="1"/>
  <c r="E23" i="132"/>
  <c r="I45" i="133"/>
  <c r="K45" i="133" s="1"/>
  <c r="L45" i="133" s="1"/>
  <c r="G46" i="133"/>
  <c r="C56" i="134"/>
  <c r="B50" i="132"/>
  <c r="D57" i="134"/>
  <c r="H22" i="132"/>
  <c r="H50" i="132" s="1"/>
  <c r="D38" i="132"/>
  <c r="M44" i="134"/>
  <c r="J10" i="132"/>
  <c r="J38" i="132" s="1"/>
  <c r="H55" i="134"/>
  <c r="H56" i="134" s="1"/>
  <c r="J56" i="134" s="1"/>
  <c r="E49" i="132"/>
  <c r="K21" i="132"/>
  <c r="K22" i="132"/>
  <c r="E50" i="132"/>
  <c r="I45" i="134"/>
  <c r="K45" i="134" s="1"/>
  <c r="L45" i="134" s="1"/>
  <c r="G46" i="134"/>
  <c r="A28" i="151"/>
  <c r="AE26" i="151"/>
  <c r="C272" i="151"/>
  <c r="A284" i="151"/>
  <c r="H26" i="151" s="1"/>
  <c r="X24" i="151"/>
  <c r="Q23" i="151"/>
  <c r="F22" i="151"/>
  <c r="R20" i="151"/>
  <c r="L22" i="151"/>
  <c r="W20" i="151"/>
  <c r="X20" i="151"/>
  <c r="AD22" i="151"/>
  <c r="AI22" i="151"/>
  <c r="X25" i="151"/>
  <c r="U22" i="151"/>
  <c r="O24" i="151"/>
  <c r="N21" i="151"/>
  <c r="F23" i="151"/>
  <c r="T22" i="151"/>
  <c r="Z22" i="151"/>
  <c r="I22" i="151"/>
  <c r="V26" i="151"/>
  <c r="M26" i="151"/>
  <c r="AL26" i="151"/>
  <c r="AI26" i="151"/>
  <c r="AG25" i="151"/>
  <c r="C275" i="151"/>
  <c r="A287" i="151"/>
  <c r="Q21" i="151" s="1"/>
  <c r="J24" i="151"/>
  <c r="N23" i="151"/>
  <c r="E24" i="151"/>
  <c r="J22" i="151"/>
  <c r="AH21" i="151"/>
  <c r="F21" i="151"/>
  <c r="AJ20" i="151"/>
  <c r="AJ22" i="151"/>
  <c r="T26" i="151"/>
  <c r="AC26" i="151"/>
  <c r="AD26" i="151"/>
  <c r="Z26" i="151"/>
  <c r="AM25" i="151"/>
  <c r="AE23" i="151"/>
  <c r="T23" i="151"/>
  <c r="AJ23" i="151"/>
  <c r="AE22" i="151"/>
  <c r="J21" i="151"/>
  <c r="W21" i="151"/>
  <c r="AK25" i="151"/>
  <c r="E26" i="151"/>
  <c r="K26" i="151"/>
  <c r="U26" i="151"/>
  <c r="R26" i="151"/>
  <c r="AC24" i="151"/>
  <c r="B290" i="151"/>
  <c r="C290" i="151" s="1"/>
  <c r="C278" i="151"/>
  <c r="O23" i="151"/>
  <c r="AF22" i="151"/>
  <c r="AC23" i="151"/>
  <c r="Z23" i="151"/>
  <c r="U23" i="151"/>
  <c r="M23" i="151"/>
  <c r="Z24" i="151"/>
  <c r="L23" i="151"/>
  <c r="AH26" i="151"/>
  <c r="Y26" i="151"/>
  <c r="L26" i="151"/>
  <c r="I26" i="151"/>
  <c r="AD24" i="151"/>
  <c r="J57" i="133" l="1"/>
  <c r="C58" i="133"/>
  <c r="D59" i="133"/>
  <c r="F59" i="133" s="1"/>
  <c r="B24" i="132"/>
  <c r="H58" i="133"/>
  <c r="C24" i="132" s="1"/>
  <c r="E24" i="132"/>
  <c r="D11" i="132"/>
  <c r="M45" i="133"/>
  <c r="I46" i="133"/>
  <c r="K46" i="133" s="1"/>
  <c r="L46" i="133" s="1"/>
  <c r="G47" i="133"/>
  <c r="D58" i="134"/>
  <c r="B51" i="132"/>
  <c r="F58" i="134"/>
  <c r="C57" i="134"/>
  <c r="H23" i="132"/>
  <c r="H51" i="132" s="1"/>
  <c r="C49" i="132"/>
  <c r="I21" i="132"/>
  <c r="I49" i="132" s="1"/>
  <c r="J55" i="134"/>
  <c r="C50" i="132"/>
  <c r="I22" i="132"/>
  <c r="I50" i="132" s="1"/>
  <c r="I46" i="134"/>
  <c r="K46" i="134" s="1"/>
  <c r="L46" i="134" s="1"/>
  <c r="G47" i="134"/>
  <c r="F57" i="134"/>
  <c r="J11" i="132"/>
  <c r="D39" i="132"/>
  <c r="M45" i="134"/>
  <c r="H24" i="151"/>
  <c r="N24" i="151"/>
  <c r="E21" i="151"/>
  <c r="V22" i="151"/>
  <c r="Z21" i="151"/>
  <c r="U21" i="151"/>
  <c r="Y21" i="151"/>
  <c r="J26" i="151"/>
  <c r="AM22" i="151"/>
  <c r="AG21" i="151"/>
  <c r="X26" i="151"/>
  <c r="AA27" i="151"/>
  <c r="Q27" i="151"/>
  <c r="W27" i="151"/>
  <c r="AL27" i="151"/>
  <c r="R22" i="151"/>
  <c r="W22" i="151"/>
  <c r="C284" i="151"/>
  <c r="I24" i="151"/>
  <c r="AL24" i="151"/>
  <c r="S24" i="151"/>
  <c r="H22" i="151"/>
  <c r="S9" i="151"/>
  <c r="Z7" i="151"/>
  <c r="V7" i="151"/>
  <c r="G7" i="151"/>
  <c r="O7" i="151"/>
  <c r="AI9" i="151"/>
  <c r="N9" i="151"/>
  <c r="AG8" i="151"/>
  <c r="AF8" i="151"/>
  <c r="H9" i="151"/>
  <c r="AL9" i="151"/>
  <c r="T8" i="151"/>
  <c r="H11" i="151"/>
  <c r="Q11" i="151"/>
  <c r="M10" i="151"/>
  <c r="L10" i="151"/>
  <c r="H10" i="151"/>
  <c r="AM11" i="151"/>
  <c r="AM10" i="151"/>
  <c r="M11" i="151"/>
  <c r="AM12" i="151"/>
  <c r="K13" i="151"/>
  <c r="E13" i="151"/>
  <c r="W13" i="151"/>
  <c r="AH13" i="151"/>
  <c r="R12" i="151"/>
  <c r="U13" i="151"/>
  <c r="G13" i="151"/>
  <c r="V15" i="151"/>
  <c r="AH14" i="151"/>
  <c r="AE14" i="151"/>
  <c r="AJ15" i="151"/>
  <c r="AD15" i="151"/>
  <c r="L14" i="151"/>
  <c r="Z15" i="151"/>
  <c r="I15" i="151"/>
  <c r="U15" i="151"/>
  <c r="Z17" i="151"/>
  <c r="W16" i="151"/>
  <c r="AA17" i="151"/>
  <c r="AE17" i="151"/>
  <c r="AH17" i="151"/>
  <c r="G16" i="151"/>
  <c r="R17" i="151"/>
  <c r="R16" i="151"/>
  <c r="N18" i="151"/>
  <c r="AG18" i="151"/>
  <c r="AF18" i="151"/>
  <c r="AD25" i="151"/>
  <c r="T21" i="151"/>
  <c r="AF14" i="151"/>
  <c r="AD18" i="151"/>
  <c r="G17" i="151"/>
  <c r="AI23" i="151"/>
  <c r="Y24" i="151"/>
  <c r="AH22" i="151"/>
  <c r="G22" i="151"/>
  <c r="F24" i="151"/>
  <c r="K8" i="151"/>
  <c r="T7" i="151"/>
  <c r="J9" i="151"/>
  <c r="H8" i="151"/>
  <c r="U8" i="151"/>
  <c r="G8" i="151"/>
  <c r="F7" i="151"/>
  <c r="T9" i="151"/>
  <c r="R9" i="151"/>
  <c r="X9" i="151"/>
  <c r="V9" i="151"/>
  <c r="M9" i="151"/>
  <c r="AJ9" i="151"/>
  <c r="I11" i="151"/>
  <c r="W10" i="151"/>
  <c r="V13" i="151"/>
  <c r="U11" i="151"/>
  <c r="K10" i="151"/>
  <c r="AC11" i="151"/>
  <c r="R11" i="151"/>
  <c r="AG10" i="151"/>
  <c r="F12" i="151"/>
  <c r="G12" i="151"/>
  <c r="AK12" i="151"/>
  <c r="G10" i="151"/>
  <c r="I13" i="151"/>
  <c r="T12" i="151"/>
  <c r="AK13" i="151"/>
  <c r="Z12" i="151"/>
  <c r="G14" i="151"/>
  <c r="AC14" i="151"/>
  <c r="AH15" i="151"/>
  <c r="H15" i="151"/>
  <c r="AL14" i="151"/>
  <c r="AI14" i="151"/>
  <c r="AC15" i="151"/>
  <c r="R15" i="151"/>
  <c r="W15" i="151"/>
  <c r="W17" i="151"/>
  <c r="V16" i="151"/>
  <c r="M17" i="151"/>
  <c r="Y17" i="151"/>
  <c r="AF16" i="151"/>
  <c r="AM16" i="151"/>
  <c r="X17" i="151"/>
  <c r="Q19" i="151"/>
  <c r="Z19" i="151"/>
  <c r="J19" i="151"/>
  <c r="AH24" i="151"/>
  <c r="Z25" i="151"/>
  <c r="U25" i="151"/>
  <c r="R25" i="151"/>
  <c r="AL15" i="151"/>
  <c r="T16" i="151"/>
  <c r="Z16" i="151"/>
  <c r="E25" i="151"/>
  <c r="R23" i="151"/>
  <c r="AM7" i="151"/>
  <c r="AM8" i="151"/>
  <c r="E7" i="151"/>
  <c r="J8" i="151"/>
  <c r="Y7" i="151"/>
  <c r="H7" i="151"/>
  <c r="AA7" i="151"/>
  <c r="AF9" i="151"/>
  <c r="S8" i="151"/>
  <c r="G9" i="151"/>
  <c r="O9" i="151"/>
  <c r="E8" i="151"/>
  <c r="F9" i="151"/>
  <c r="AK11" i="151"/>
  <c r="Y10" i="151"/>
  <c r="S10" i="151"/>
  <c r="AE11" i="151"/>
  <c r="N10" i="151"/>
  <c r="AI10" i="151"/>
  <c r="G11" i="151"/>
  <c r="F11" i="151"/>
  <c r="AG13" i="151"/>
  <c r="Y12" i="151"/>
  <c r="S13" i="151"/>
  <c r="Y13" i="151"/>
  <c r="AE13" i="151"/>
  <c r="X12" i="151"/>
  <c r="AC12" i="151"/>
  <c r="AJ12" i="151"/>
  <c r="Q15" i="151"/>
  <c r="T15" i="151"/>
  <c r="AD12" i="151"/>
  <c r="X15" i="151"/>
  <c r="Q14" i="151"/>
  <c r="AD14" i="151"/>
  <c r="F15" i="151"/>
  <c r="K14" i="151"/>
  <c r="AA15" i="151"/>
  <c r="S17" i="151"/>
  <c r="Q16" i="151"/>
  <c r="AI17" i="151"/>
  <c r="I16" i="151"/>
  <c r="I17" i="151"/>
  <c r="T17" i="151"/>
  <c r="E17" i="151"/>
  <c r="K20" i="151"/>
  <c r="AE18" i="151"/>
  <c r="W18" i="151"/>
  <c r="AD23" i="151"/>
  <c r="G25" i="151"/>
  <c r="H25" i="151"/>
  <c r="AL25" i="151"/>
  <c r="Z14" i="151"/>
  <c r="AJ16" i="151"/>
  <c r="L18" i="151"/>
  <c r="M25" i="151"/>
  <c r="AA22" i="151"/>
  <c r="K7" i="151"/>
  <c r="Y8" i="151"/>
  <c r="Z8" i="151"/>
  <c r="AD8" i="151"/>
  <c r="AL8" i="151"/>
  <c r="J7" i="151"/>
  <c r="N11" i="151"/>
  <c r="M7" i="151"/>
  <c r="F8" i="151"/>
  <c r="K9" i="151"/>
  <c r="AM9" i="151"/>
  <c r="M8" i="151"/>
  <c r="AE7" i="151"/>
  <c r="AL10" i="151"/>
  <c r="AL11" i="151"/>
  <c r="AD10" i="151"/>
  <c r="S11" i="151"/>
  <c r="Y11" i="151"/>
  <c r="AG11" i="151"/>
  <c r="E10" i="151"/>
  <c r="J11" i="151"/>
  <c r="AF12" i="151"/>
  <c r="AJ13" i="151"/>
  <c r="V12" i="151"/>
  <c r="I12" i="151"/>
  <c r="AH12" i="151"/>
  <c r="M13" i="151"/>
  <c r="K12" i="151"/>
  <c r="L13" i="151"/>
  <c r="AJ14" i="151"/>
  <c r="T14" i="151"/>
  <c r="AK14" i="151"/>
  <c r="N14" i="151"/>
  <c r="R14" i="151"/>
  <c r="E14" i="151"/>
  <c r="J15" i="151"/>
  <c r="AK15" i="151"/>
  <c r="AI15" i="151"/>
  <c r="AK17" i="151"/>
  <c r="F16" i="151"/>
  <c r="S20" i="151"/>
  <c r="N17" i="151"/>
  <c r="N16" i="151"/>
  <c r="E16" i="151"/>
  <c r="AM17" i="151"/>
  <c r="AC18" i="151"/>
  <c r="AM18" i="151"/>
  <c r="J16" i="151"/>
  <c r="AI24" i="151"/>
  <c r="Q25" i="151"/>
  <c r="Y22" i="151"/>
  <c r="Y18" i="151"/>
  <c r="AA13" i="151"/>
  <c r="AD16" i="151"/>
  <c r="AI25" i="151"/>
  <c r="X21" i="151"/>
  <c r="V25" i="151"/>
  <c r="AE24" i="151"/>
  <c r="N25" i="151"/>
  <c r="AJ25" i="151"/>
  <c r="U7" i="151"/>
  <c r="Q7" i="151"/>
  <c r="AL7" i="151"/>
  <c r="Y9" i="151"/>
  <c r="AE8" i="151"/>
  <c r="L7" i="151"/>
  <c r="L9" i="151"/>
  <c r="U9" i="151"/>
  <c r="AE9" i="151"/>
  <c r="I7" i="151"/>
  <c r="AD7" i="151"/>
  <c r="N8" i="151"/>
  <c r="Q9" i="151"/>
  <c r="I10" i="151"/>
  <c r="AJ10" i="151"/>
  <c r="AF10" i="151"/>
  <c r="T10" i="151"/>
  <c r="R10" i="151"/>
  <c r="AA11" i="151"/>
  <c r="E11" i="151"/>
  <c r="T11" i="151"/>
  <c r="AE12" i="151"/>
  <c r="H12" i="151"/>
  <c r="AG12" i="151"/>
  <c r="Q13" i="151"/>
  <c r="E12" i="151"/>
  <c r="J12" i="151"/>
  <c r="AI12" i="151"/>
  <c r="H14" i="151"/>
  <c r="AM15" i="151"/>
  <c r="M14" i="151"/>
  <c r="AG14" i="151"/>
  <c r="Y14" i="151"/>
  <c r="W14" i="151"/>
  <c r="AF17" i="151"/>
  <c r="K15" i="151"/>
  <c r="S15" i="151"/>
  <c r="AF20" i="151"/>
  <c r="S16" i="151"/>
  <c r="H17" i="151"/>
  <c r="J17" i="151"/>
  <c r="H16" i="151"/>
  <c r="AC17" i="151"/>
  <c r="AD17" i="151"/>
  <c r="O19" i="151"/>
  <c r="AG19" i="151"/>
  <c r="AL18" i="151"/>
  <c r="M16" i="151"/>
  <c r="S25" i="151"/>
  <c r="E22" i="151"/>
  <c r="AH25" i="151"/>
  <c r="O15" i="151"/>
  <c r="Q17" i="151"/>
  <c r="M22" i="151"/>
  <c r="AE25" i="151"/>
  <c r="T25" i="151"/>
  <c r="AA25" i="151"/>
  <c r="AC7" i="151"/>
  <c r="V8" i="151"/>
  <c r="Z9" i="151"/>
  <c r="N7" i="151"/>
  <c r="AJ7" i="151"/>
  <c r="AI7" i="151"/>
  <c r="AC8" i="151"/>
  <c r="I8" i="151"/>
  <c r="AG7" i="151"/>
  <c r="R7" i="151"/>
  <c r="AH9" i="151"/>
  <c r="O8" i="151"/>
  <c r="Q12" i="151"/>
  <c r="Q10" i="151"/>
  <c r="X11" i="151"/>
  <c r="AE10" i="151"/>
  <c r="AD11" i="151"/>
  <c r="X10" i="151"/>
  <c r="L11" i="151"/>
  <c r="U10" i="151"/>
  <c r="AH10" i="151"/>
  <c r="M12" i="151"/>
  <c r="V11" i="151"/>
  <c r="AF13" i="151"/>
  <c r="U12" i="151"/>
  <c r="Z13" i="151"/>
  <c r="L12" i="151"/>
  <c r="AI13" i="151"/>
  <c r="X14" i="151"/>
  <c r="N15" i="151"/>
  <c r="L15" i="151"/>
  <c r="I14" i="151"/>
  <c r="AE15" i="151"/>
  <c r="M15" i="151"/>
  <c r="U14" i="151"/>
  <c r="AM14" i="151"/>
  <c r="O17" i="151"/>
  <c r="U16" i="151"/>
  <c r="L16" i="151"/>
  <c r="U17" i="151"/>
  <c r="AI16" i="151"/>
  <c r="AH16" i="151"/>
  <c r="K17" i="151"/>
  <c r="AG17" i="151"/>
  <c r="L17" i="151"/>
  <c r="H18" i="151"/>
  <c r="AK16" i="151"/>
  <c r="V17" i="151"/>
  <c r="J25" i="151"/>
  <c r="M24" i="151"/>
  <c r="G24" i="151"/>
  <c r="AG15" i="151"/>
  <c r="AG16" i="151"/>
  <c r="Y25" i="151"/>
  <c r="S23" i="151"/>
  <c r="U24" i="151"/>
  <c r="W25" i="151"/>
  <c r="T24" i="151"/>
  <c r="F25" i="151"/>
  <c r="AI8" i="151"/>
  <c r="W7" i="151"/>
  <c r="X7" i="151"/>
  <c r="W8" i="151"/>
  <c r="AH7" i="151"/>
  <c r="L8" i="151"/>
  <c r="AA9" i="151"/>
  <c r="AK9" i="151"/>
  <c r="I9" i="151"/>
  <c r="AH8" i="151"/>
  <c r="AG9" i="151"/>
  <c r="AC9" i="151"/>
  <c r="Z10" i="151"/>
  <c r="F10" i="151"/>
  <c r="AK10" i="151"/>
  <c r="AH11" i="151"/>
  <c r="O10" i="151"/>
  <c r="AI11" i="151"/>
  <c r="AC10" i="151"/>
  <c r="K11" i="151"/>
  <c r="H13" i="151"/>
  <c r="N12" i="151"/>
  <c r="O13" i="151"/>
  <c r="W12" i="151"/>
  <c r="AL13" i="151"/>
  <c r="J13" i="151"/>
  <c r="X13" i="151"/>
  <c r="O12" i="151"/>
  <c r="O14" i="151"/>
  <c r="Y15" i="151"/>
  <c r="S14" i="151"/>
  <c r="V14" i="151"/>
  <c r="AA14" i="151"/>
  <c r="F14" i="151"/>
  <c r="AF15" i="151"/>
  <c r="G15" i="151"/>
  <c r="J14" i="151"/>
  <c r="AL17" i="151"/>
  <c r="AC16" i="151"/>
  <c r="AL16" i="151"/>
  <c r="O16" i="151"/>
  <c r="AA16" i="151"/>
  <c r="K16" i="151"/>
  <c r="AE16" i="151"/>
  <c r="F17" i="151"/>
  <c r="X16" i="151"/>
  <c r="AF19" i="151"/>
  <c r="E15" i="151"/>
  <c r="AJ17" i="151"/>
  <c r="Y16" i="151"/>
  <c r="AD21" i="151"/>
  <c r="G21" i="151"/>
  <c r="AJ24" i="151"/>
  <c r="AK21" i="151"/>
  <c r="AF21" i="151"/>
  <c r="AC25" i="151"/>
  <c r="Q24" i="151"/>
  <c r="K25" i="151"/>
  <c r="AF7" i="151"/>
  <c r="R8" i="151"/>
  <c r="AA8" i="151"/>
  <c r="X8" i="151"/>
  <c r="S7" i="151"/>
  <c r="Q8" i="151"/>
  <c r="AD9" i="151"/>
  <c r="AK8" i="151"/>
  <c r="W9" i="151"/>
  <c r="AK7" i="151"/>
  <c r="AJ8" i="151"/>
  <c r="E9" i="151"/>
  <c r="V10" i="151"/>
  <c r="O11" i="151"/>
  <c r="AA10" i="151"/>
  <c r="W11" i="151"/>
  <c r="Z11" i="151"/>
  <c r="AF11" i="151"/>
  <c r="AJ11" i="151"/>
  <c r="J10" i="151"/>
  <c r="T13" i="151"/>
  <c r="AM13" i="151"/>
  <c r="R13" i="151"/>
  <c r="N13" i="151"/>
  <c r="AA12" i="151"/>
  <c r="AL12" i="151"/>
  <c r="F13" i="151"/>
  <c r="AD13" i="151"/>
  <c r="AC13" i="151"/>
  <c r="S12" i="151"/>
  <c r="F26" i="151"/>
  <c r="E23" i="151"/>
  <c r="K23" i="151"/>
  <c r="AA26" i="151"/>
  <c r="T27" i="151"/>
  <c r="H27" i="151"/>
  <c r="N27" i="151"/>
  <c r="AD27" i="151"/>
  <c r="AM24" i="151"/>
  <c r="Q26" i="151"/>
  <c r="O26" i="151"/>
  <c r="K24" i="151"/>
  <c r="AK27" i="151"/>
  <c r="AI27" i="151"/>
  <c r="AG27" i="151"/>
  <c r="F27" i="151"/>
  <c r="U27" i="151"/>
  <c r="M21" i="151"/>
  <c r="I25" i="151"/>
  <c r="AC22" i="151"/>
  <c r="O25" i="151"/>
  <c r="AJ21" i="151"/>
  <c r="AK22" i="151"/>
  <c r="AG24" i="151"/>
  <c r="AI21" i="151"/>
  <c r="G23" i="151"/>
  <c r="AK26" i="151"/>
  <c r="S26" i="151"/>
  <c r="Y23" i="151"/>
  <c r="S27" i="151"/>
  <c r="Z27" i="151"/>
  <c r="X27" i="151"/>
  <c r="AM27" i="151"/>
  <c r="L27" i="151"/>
  <c r="X22" i="151"/>
  <c r="V23" i="151"/>
  <c r="AF25" i="151"/>
  <c r="O20" i="151"/>
  <c r="AD20" i="151"/>
  <c r="S22" i="151"/>
  <c r="AG20" i="151"/>
  <c r="AA24" i="151"/>
  <c r="H23" i="151"/>
  <c r="W26" i="151"/>
  <c r="X23" i="151"/>
  <c r="K27" i="151"/>
  <c r="R27" i="151"/>
  <c r="O27" i="151"/>
  <c r="AE27" i="151"/>
  <c r="AF26" i="151"/>
  <c r="J23" i="151"/>
  <c r="L24" i="151"/>
  <c r="AH23" i="151"/>
  <c r="AM23" i="151"/>
  <c r="AL22" i="151"/>
  <c r="AF24" i="151"/>
  <c r="N26" i="151"/>
  <c r="AA23" i="151"/>
  <c r="J27" i="151"/>
  <c r="I27" i="151"/>
  <c r="G27" i="151"/>
  <c r="V27" i="151"/>
  <c r="L25" i="151"/>
  <c r="W24" i="151"/>
  <c r="R24" i="151"/>
  <c r="C287" i="151"/>
  <c r="AM19" i="151"/>
  <c r="M18" i="151"/>
  <c r="L20" i="151"/>
  <c r="AK19" i="151"/>
  <c r="E19" i="151"/>
  <c r="M19" i="151"/>
  <c r="G19" i="151"/>
  <c r="Z20" i="151"/>
  <c r="U19" i="151"/>
  <c r="E18" i="151"/>
  <c r="J20" i="151"/>
  <c r="J18" i="151"/>
  <c r="H19" i="151"/>
  <c r="T19" i="151"/>
  <c r="N20" i="151"/>
  <c r="AI18" i="151"/>
  <c r="AL19" i="151"/>
  <c r="T20" i="151"/>
  <c r="AC20" i="151"/>
  <c r="O18" i="151"/>
  <c r="T18" i="151"/>
  <c r="Z18" i="151"/>
  <c r="AJ18" i="151"/>
  <c r="F20" i="151"/>
  <c r="I18" i="151"/>
  <c r="AJ19" i="151"/>
  <c r="R18" i="151"/>
  <c r="Q18" i="151"/>
  <c r="V18" i="151"/>
  <c r="AK18" i="151"/>
  <c r="K18" i="151"/>
  <c r="AC19" i="151"/>
  <c r="K19" i="151"/>
  <c r="I19" i="151"/>
  <c r="U20" i="151"/>
  <c r="AH19" i="151"/>
  <c r="AA19" i="151"/>
  <c r="AM20" i="151"/>
  <c r="V19" i="151"/>
  <c r="AH18" i="151"/>
  <c r="L19" i="151"/>
  <c r="G18" i="151"/>
  <c r="U18" i="151"/>
  <c r="V20" i="151"/>
  <c r="AE19" i="151"/>
  <c r="R19" i="151"/>
  <c r="F18" i="151"/>
  <c r="X19" i="151"/>
  <c r="AA18" i="151"/>
  <c r="Y20" i="151"/>
  <c r="AI19" i="151"/>
  <c r="X18" i="151"/>
  <c r="F19" i="151"/>
  <c r="N19" i="151"/>
  <c r="O21" i="151"/>
  <c r="I20" i="151"/>
  <c r="AM21" i="151"/>
  <c r="AL20" i="151"/>
  <c r="S18" i="151"/>
  <c r="AC21" i="151"/>
  <c r="S19" i="151"/>
  <c r="AE20" i="151"/>
  <c r="AH20" i="151"/>
  <c r="AD19" i="151"/>
  <c r="AG22" i="151"/>
  <c r="O22" i="151"/>
  <c r="AA20" i="151"/>
  <c r="Y19" i="151"/>
  <c r="AK20" i="151"/>
  <c r="Q20" i="151"/>
  <c r="K21" i="151"/>
  <c r="H21" i="151"/>
  <c r="AI20" i="151"/>
  <c r="M20" i="151"/>
  <c r="AL21" i="151"/>
  <c r="K22" i="151"/>
  <c r="G20" i="151"/>
  <c r="W23" i="151"/>
  <c r="V21" i="151"/>
  <c r="H20" i="151"/>
  <c r="L21" i="151"/>
  <c r="AL23" i="151"/>
  <c r="AG23" i="151"/>
  <c r="AM26" i="151"/>
  <c r="AK24" i="151"/>
  <c r="AJ27" i="151"/>
  <c r="AH27" i="151"/>
  <c r="J28" i="151"/>
  <c r="S28" i="151"/>
  <c r="AA28" i="151"/>
  <c r="AJ28" i="151"/>
  <c r="K28" i="151"/>
  <c r="T28" i="151"/>
  <c r="AC28" i="151"/>
  <c r="AK28" i="151"/>
  <c r="L28" i="151"/>
  <c r="U28" i="151"/>
  <c r="AD28" i="151"/>
  <c r="AL28" i="151"/>
  <c r="E28" i="151"/>
  <c r="M28" i="151"/>
  <c r="V28" i="151"/>
  <c r="AE28" i="151"/>
  <c r="AM28" i="151"/>
  <c r="F28" i="151"/>
  <c r="N28" i="151"/>
  <c r="W28" i="151"/>
  <c r="AF28" i="151"/>
  <c r="G28" i="151"/>
  <c r="O28" i="151"/>
  <c r="X28" i="151"/>
  <c r="AG28" i="151"/>
  <c r="R28" i="151"/>
  <c r="Y28" i="151"/>
  <c r="Z28" i="151"/>
  <c r="AH28" i="151"/>
  <c r="H28" i="151"/>
  <c r="I28" i="151"/>
  <c r="Q28" i="151"/>
  <c r="AI28" i="151"/>
  <c r="M27" i="151"/>
  <c r="I21" i="151"/>
  <c r="AG26" i="151"/>
  <c r="G26" i="151"/>
  <c r="Q22" i="151"/>
  <c r="W19" i="151"/>
  <c r="AF23" i="151"/>
  <c r="E20" i="151"/>
  <c r="S21" i="151"/>
  <c r="V24" i="151"/>
  <c r="N22" i="151"/>
  <c r="AK23" i="151"/>
  <c r="AA21" i="151"/>
  <c r="R21" i="151"/>
  <c r="AC27" i="151"/>
  <c r="Y27" i="151"/>
  <c r="AF27" i="151"/>
  <c r="E27" i="151"/>
  <c r="AE21" i="151"/>
  <c r="AJ26" i="151"/>
  <c r="I23" i="151"/>
  <c r="J39" i="132" l="1"/>
  <c r="J58" i="133"/>
  <c r="C59" i="133"/>
  <c r="D60" i="133"/>
  <c r="B25" i="132"/>
  <c r="I47" i="133"/>
  <c r="K47" i="133" s="1"/>
  <c r="L47" i="133" s="1"/>
  <c r="G48" i="133"/>
  <c r="M46" i="133"/>
  <c r="D12" i="132"/>
  <c r="E25" i="132"/>
  <c r="H59" i="133"/>
  <c r="C25" i="132" s="1"/>
  <c r="I47" i="134"/>
  <c r="K47" i="134" s="1"/>
  <c r="L47" i="134" s="1"/>
  <c r="G48" i="134"/>
  <c r="J12" i="132"/>
  <c r="J40" i="132" s="1"/>
  <c r="D40" i="132"/>
  <c r="M46" i="134"/>
  <c r="K24" i="132"/>
  <c r="E52" i="132"/>
  <c r="H57" i="134"/>
  <c r="H58" i="134" s="1"/>
  <c r="K23" i="132"/>
  <c r="E51" i="132"/>
  <c r="D59" i="134"/>
  <c r="F59" i="134" s="1"/>
  <c r="C58" i="134"/>
  <c r="B52" i="132"/>
  <c r="H24" i="132"/>
  <c r="H52" i="132" s="1"/>
  <c r="J59" i="133" l="1"/>
  <c r="C60" i="133"/>
  <c r="D61" i="133"/>
  <c r="B26" i="132"/>
  <c r="F60" i="133"/>
  <c r="I48" i="133"/>
  <c r="K48" i="133" s="1"/>
  <c r="L48" i="133" s="1"/>
  <c r="G49" i="133"/>
  <c r="M47" i="133"/>
  <c r="D13" i="132"/>
  <c r="K25" i="132"/>
  <c r="E53" i="132"/>
  <c r="H59" i="134"/>
  <c r="J59" i="134" s="1"/>
  <c r="B53" i="132"/>
  <c r="D60" i="134"/>
  <c r="C59" i="134"/>
  <c r="H25" i="132"/>
  <c r="H53" i="132" s="1"/>
  <c r="C51" i="132"/>
  <c r="I23" i="132"/>
  <c r="I51" i="132" s="1"/>
  <c r="J57" i="134"/>
  <c r="C52" i="132"/>
  <c r="I24" i="132"/>
  <c r="I52" i="132" s="1"/>
  <c r="I48" i="134"/>
  <c r="K48" i="134" s="1"/>
  <c r="L48" i="134" s="1"/>
  <c r="G49" i="134"/>
  <c r="J58" i="134"/>
  <c r="J13" i="132"/>
  <c r="D41" i="132"/>
  <c r="M47" i="134"/>
  <c r="J41" i="132" l="1"/>
  <c r="H60" i="133"/>
  <c r="E26" i="132"/>
  <c r="C61" i="133"/>
  <c r="D62" i="133"/>
  <c r="B27" i="132"/>
  <c r="I49" i="133"/>
  <c r="K49" i="133" s="1"/>
  <c r="L49" i="133" s="1"/>
  <c r="G50" i="133"/>
  <c r="I50" i="133" s="1"/>
  <c r="K50" i="133" s="1"/>
  <c r="L50" i="133" s="1"/>
  <c r="F61" i="133"/>
  <c r="M48" i="133"/>
  <c r="D14" i="132"/>
  <c r="D61" i="134"/>
  <c r="F61" i="134" s="1"/>
  <c r="C60" i="134"/>
  <c r="B54" i="132"/>
  <c r="H26" i="132"/>
  <c r="H54" i="132" s="1"/>
  <c r="M48" i="134"/>
  <c r="J14" i="132"/>
  <c r="D42" i="132"/>
  <c r="F60" i="134"/>
  <c r="C53" i="132"/>
  <c r="I25" i="132"/>
  <c r="I53" i="132" s="1"/>
  <c r="I49" i="134"/>
  <c r="K49" i="134" s="1"/>
  <c r="L49" i="134" s="1"/>
  <c r="G50" i="134"/>
  <c r="I50" i="134" s="1"/>
  <c r="K50" i="134" s="1"/>
  <c r="L50" i="134" s="1"/>
  <c r="D63" i="133" l="1"/>
  <c r="F63" i="133"/>
  <c r="C62" i="133"/>
  <c r="B28" i="132"/>
  <c r="C8" i="97" s="1"/>
  <c r="J42" i="132"/>
  <c r="F62" i="133"/>
  <c r="E27" i="132"/>
  <c r="H61" i="133"/>
  <c r="M50" i="133"/>
  <c r="D16" i="132"/>
  <c r="K10" i="97" s="1"/>
  <c r="K11" i="97" s="1"/>
  <c r="K13" i="97" s="1"/>
  <c r="K15" i="97" s="1"/>
  <c r="K17" i="97" s="1"/>
  <c r="M21" i="103" s="1"/>
  <c r="C26" i="132"/>
  <c r="J60" i="133"/>
  <c r="D15" i="132"/>
  <c r="M49" i="133"/>
  <c r="E54" i="132"/>
  <c r="H60" i="134"/>
  <c r="H61" i="134" s="1"/>
  <c r="K26" i="132"/>
  <c r="E55" i="132"/>
  <c r="K27" i="132"/>
  <c r="D62" i="134"/>
  <c r="C61" i="134"/>
  <c r="B55" i="132"/>
  <c r="H27" i="132"/>
  <c r="H55" i="132" s="1"/>
  <c r="D44" i="132"/>
  <c r="M50" i="134"/>
  <c r="J16" i="132"/>
  <c r="J15" i="132"/>
  <c r="D43" i="132"/>
  <c r="M49" i="134"/>
  <c r="J44" i="132" l="1"/>
  <c r="L52" i="87" s="1"/>
  <c r="J43" i="132"/>
  <c r="E28" i="132"/>
  <c r="H62" i="133"/>
  <c r="M52" i="103"/>
  <c r="M53" i="103" s="1"/>
  <c r="F37" i="103" s="1"/>
  <c r="N21" i="103"/>
  <c r="E59" i="133"/>
  <c r="E56" i="133"/>
  <c r="E57" i="133"/>
  <c r="E58" i="133"/>
  <c r="E54" i="133"/>
  <c r="E60" i="133"/>
  <c r="E53" i="133"/>
  <c r="E62" i="133"/>
  <c r="E61" i="133"/>
  <c r="E55" i="133"/>
  <c r="E52" i="133"/>
  <c r="E51" i="133"/>
  <c r="G51" i="133" s="1"/>
  <c r="I51" i="133" s="1"/>
  <c r="K51" i="133" s="1"/>
  <c r="L51" i="133" s="1"/>
  <c r="C27" i="132"/>
  <c r="J61" i="133"/>
  <c r="C63" i="133"/>
  <c r="D64" i="133"/>
  <c r="H63" i="133"/>
  <c r="J63" i="133" s="1"/>
  <c r="C55" i="132"/>
  <c r="I27" i="132"/>
  <c r="I55" i="132" s="1"/>
  <c r="C62" i="134"/>
  <c r="B56" i="132"/>
  <c r="B57" i="132" s="1"/>
  <c r="D63" i="134"/>
  <c r="F63" i="134" s="1"/>
  <c r="H28" i="132"/>
  <c r="H56" i="132" s="1"/>
  <c r="L18" i="87" s="1"/>
  <c r="C54" i="132"/>
  <c r="I26" i="132"/>
  <c r="I54" i="132" s="1"/>
  <c r="J60" i="134"/>
  <c r="K52" i="87"/>
  <c r="K53" i="87" s="1"/>
  <c r="L13" i="103" s="1"/>
  <c r="L53" i="87"/>
  <c r="J61" i="134"/>
  <c r="F62" i="134"/>
  <c r="C64" i="133" l="1"/>
  <c r="D65" i="133"/>
  <c r="F65" i="133"/>
  <c r="M51" i="133"/>
  <c r="D17" i="132"/>
  <c r="G52" i="133"/>
  <c r="I52" i="133" s="1"/>
  <c r="K52" i="133" s="1"/>
  <c r="L52" i="133" s="1"/>
  <c r="F64" i="133"/>
  <c r="H64" i="133" s="1"/>
  <c r="J64" i="133" s="1"/>
  <c r="C28" i="132"/>
  <c r="C9" i="97" s="1"/>
  <c r="J62" i="133"/>
  <c r="H62" i="134"/>
  <c r="E56" i="132"/>
  <c r="K28" i="132"/>
  <c r="K56" i="132" s="1"/>
  <c r="L24" i="87" s="1"/>
  <c r="L27" i="103"/>
  <c r="N13" i="103"/>
  <c r="M17" i="103"/>
  <c r="E57" i="134"/>
  <c r="E56" i="134"/>
  <c r="E59" i="134"/>
  <c r="E51" i="134"/>
  <c r="G51" i="134" s="1"/>
  <c r="I51" i="134" s="1"/>
  <c r="K51" i="134" s="1"/>
  <c r="L51" i="134" s="1"/>
  <c r="E52" i="134"/>
  <c r="G52" i="134" s="1"/>
  <c r="I52" i="134" s="1"/>
  <c r="K52" i="134" s="1"/>
  <c r="L52" i="134" s="1"/>
  <c r="E62" i="134"/>
  <c r="E61" i="134"/>
  <c r="E54" i="134"/>
  <c r="E55" i="134"/>
  <c r="E58" i="134"/>
  <c r="E60" i="134"/>
  <c r="E53" i="134"/>
  <c r="K18" i="87"/>
  <c r="D64" i="134"/>
  <c r="F64" i="134" s="1"/>
  <c r="C63" i="134"/>
  <c r="H65" i="133" l="1"/>
  <c r="J65" i="133" s="1"/>
  <c r="M52" i="133"/>
  <c r="D18" i="132"/>
  <c r="C65" i="133"/>
  <c r="D66" i="133"/>
  <c r="G53" i="133"/>
  <c r="L31" i="103"/>
  <c r="L48" i="103"/>
  <c r="N17" i="103"/>
  <c r="M27" i="103"/>
  <c r="M31" i="103" s="1"/>
  <c r="M35" i="103" s="1"/>
  <c r="M39" i="103" s="1"/>
  <c r="L26" i="87"/>
  <c r="K24" i="87"/>
  <c r="K26" i="87" s="1"/>
  <c r="D65" i="134"/>
  <c r="F65" i="134" s="1"/>
  <c r="C64" i="134"/>
  <c r="D45" i="132"/>
  <c r="M51" i="134"/>
  <c r="J17" i="132"/>
  <c r="J45" i="132" s="1"/>
  <c r="C56" i="132"/>
  <c r="I28" i="132"/>
  <c r="I56" i="132" s="1"/>
  <c r="L19" i="87" s="1"/>
  <c r="J62" i="134"/>
  <c r="M52" i="134"/>
  <c r="D46" i="132"/>
  <c r="J18" i="132"/>
  <c r="G53" i="134"/>
  <c r="I53" i="134" s="1"/>
  <c r="K53" i="134" s="1"/>
  <c r="L53" i="134" s="1"/>
  <c r="H63" i="134"/>
  <c r="J63" i="134" s="1"/>
  <c r="J46" i="132" l="1"/>
  <c r="C66" i="133"/>
  <c r="D67" i="133"/>
  <c r="I53" i="133"/>
  <c r="K53" i="133" s="1"/>
  <c r="L53" i="133" s="1"/>
  <c r="G54" i="133"/>
  <c r="F66" i="133"/>
  <c r="H66" i="133" s="1"/>
  <c r="J66" i="133" s="1"/>
  <c r="N27" i="103"/>
  <c r="M53" i="134"/>
  <c r="J19" i="132"/>
  <c r="N31" i="103"/>
  <c r="L35" i="103"/>
  <c r="L28" i="87"/>
  <c r="L29" i="87" s="1"/>
  <c r="K28" i="87"/>
  <c r="K29" i="87" s="1"/>
  <c r="F15" i="103"/>
  <c r="H64" i="134"/>
  <c r="J64" i="134" s="1"/>
  <c r="G54" i="134"/>
  <c r="K19" i="87"/>
  <c r="C65" i="134"/>
  <c r="D66" i="134"/>
  <c r="F66" i="134" s="1"/>
  <c r="M53" i="133" l="1"/>
  <c r="D19" i="132"/>
  <c r="J47" i="132" s="1"/>
  <c r="D47" i="132"/>
  <c r="D68" i="133"/>
  <c r="F68" i="133" s="1"/>
  <c r="C67" i="133"/>
  <c r="F67" i="133"/>
  <c r="H67" i="133" s="1"/>
  <c r="J67" i="133" s="1"/>
  <c r="I54" i="133"/>
  <c r="K54" i="133" s="1"/>
  <c r="L54" i="133" s="1"/>
  <c r="G55" i="133"/>
  <c r="I54" i="134"/>
  <c r="K54" i="134" s="1"/>
  <c r="L54" i="134" s="1"/>
  <c r="G55" i="134"/>
  <c r="L39" i="103"/>
  <c r="N39" i="103" s="1"/>
  <c r="L47" i="103"/>
  <c r="L53" i="103" s="1"/>
  <c r="N35" i="103"/>
  <c r="C66" i="134"/>
  <c r="D67" i="134"/>
  <c r="H65" i="134"/>
  <c r="J65" i="134" s="1"/>
  <c r="G15" i="103"/>
  <c r="G51" i="103" s="1"/>
  <c r="H68" i="133" l="1"/>
  <c r="J68" i="133"/>
  <c r="D69" i="133"/>
  <c r="C68" i="133"/>
  <c r="F69" i="133"/>
  <c r="H69" i="133" s="1"/>
  <c r="M54" i="133"/>
  <c r="D20" i="132"/>
  <c r="I55" i="133"/>
  <c r="K55" i="133" s="1"/>
  <c r="L55" i="133" s="1"/>
  <c r="G56" i="133"/>
  <c r="E37" i="103"/>
  <c r="G37" i="103" s="1"/>
  <c r="G52" i="103" s="1"/>
  <c r="N53" i="103"/>
  <c r="N54" i="103" s="1"/>
  <c r="H66" i="134"/>
  <c r="J66" i="134" s="1"/>
  <c r="D68" i="134"/>
  <c r="F68" i="134" s="1"/>
  <c r="C67" i="134"/>
  <c r="I55" i="134"/>
  <c r="K55" i="134" s="1"/>
  <c r="L55" i="134" s="1"/>
  <c r="G56" i="134"/>
  <c r="F67" i="134"/>
  <c r="M54" i="134"/>
  <c r="D48" i="132"/>
  <c r="J20" i="132"/>
  <c r="J48" i="132" l="1"/>
  <c r="D70" i="133"/>
  <c r="F70" i="133"/>
  <c r="H70" i="133" s="1"/>
  <c r="C69" i="133"/>
  <c r="J69" i="133"/>
  <c r="M55" i="133"/>
  <c r="D21" i="132"/>
  <c r="I56" i="133"/>
  <c r="K56" i="133" s="1"/>
  <c r="L56" i="133" s="1"/>
  <c r="G57" i="133"/>
  <c r="H67" i="134"/>
  <c r="J67" i="134" s="1"/>
  <c r="D69" i="134"/>
  <c r="F69" i="134"/>
  <c r="C68" i="134"/>
  <c r="I56" i="134"/>
  <c r="K56" i="134" s="1"/>
  <c r="L56" i="134" s="1"/>
  <c r="G57" i="134"/>
  <c r="D49" i="132"/>
  <c r="M55" i="134"/>
  <c r="J21" i="132"/>
  <c r="J49" i="132" l="1"/>
  <c r="M56" i="133"/>
  <c r="D22" i="132"/>
  <c r="C70" i="133"/>
  <c r="J70" i="133"/>
  <c r="D71" i="133"/>
  <c r="I57" i="133"/>
  <c r="K57" i="133" s="1"/>
  <c r="L57" i="133" s="1"/>
  <c r="G58" i="133"/>
  <c r="H68" i="134"/>
  <c r="J68" i="134" s="1"/>
  <c r="I57" i="134"/>
  <c r="K57" i="134" s="1"/>
  <c r="L57" i="134" s="1"/>
  <c r="G58" i="134"/>
  <c r="C69" i="134"/>
  <c r="D70" i="134"/>
  <c r="F70" i="134" s="1"/>
  <c r="M56" i="134"/>
  <c r="D50" i="132"/>
  <c r="J22" i="132"/>
  <c r="C71" i="133" l="1"/>
  <c r="D72" i="133"/>
  <c r="F72" i="133"/>
  <c r="J50" i="132"/>
  <c r="I58" i="133"/>
  <c r="K58" i="133" s="1"/>
  <c r="L58" i="133" s="1"/>
  <c r="G59" i="133"/>
  <c r="F71" i="133"/>
  <c r="H71" i="133" s="1"/>
  <c r="J71" i="133" s="1"/>
  <c r="M57" i="133"/>
  <c r="D23" i="132"/>
  <c r="H69" i="134"/>
  <c r="J69" i="134" s="1"/>
  <c r="C70" i="134"/>
  <c r="D71" i="134"/>
  <c r="F71" i="134" s="1"/>
  <c r="I58" i="134"/>
  <c r="K58" i="134" s="1"/>
  <c r="L58" i="134" s="1"/>
  <c r="G59" i="134"/>
  <c r="M57" i="134"/>
  <c r="D51" i="132"/>
  <c r="J23" i="132"/>
  <c r="H72" i="133" l="1"/>
  <c r="J72" i="133" s="1"/>
  <c r="J51" i="132"/>
  <c r="M58" i="133"/>
  <c r="D24" i="132"/>
  <c r="C72" i="133"/>
  <c r="D73" i="133"/>
  <c r="I59" i="133"/>
  <c r="K59" i="133" s="1"/>
  <c r="L59" i="133" s="1"/>
  <c r="G60" i="133"/>
  <c r="H70" i="134"/>
  <c r="J70" i="134" s="1"/>
  <c r="I59" i="134"/>
  <c r="K59" i="134" s="1"/>
  <c r="L59" i="134" s="1"/>
  <c r="G60" i="134"/>
  <c r="C71" i="134"/>
  <c r="D72" i="134"/>
  <c r="F72" i="134" s="1"/>
  <c r="M58" i="134"/>
  <c r="D52" i="132"/>
  <c r="J24" i="132"/>
  <c r="D74" i="133" l="1"/>
  <c r="F74" i="133"/>
  <c r="C73" i="133"/>
  <c r="I60" i="133"/>
  <c r="K60" i="133" s="1"/>
  <c r="L60" i="133" s="1"/>
  <c r="G61" i="133"/>
  <c r="M59" i="133"/>
  <c r="D25" i="132"/>
  <c r="J52" i="132"/>
  <c r="F73" i="133"/>
  <c r="H73" i="133" s="1"/>
  <c r="J73" i="133" s="1"/>
  <c r="H71" i="134"/>
  <c r="J71" i="134" s="1"/>
  <c r="I60" i="134"/>
  <c r="K60" i="134" s="1"/>
  <c r="L60" i="134" s="1"/>
  <c r="G61" i="134"/>
  <c r="D73" i="134"/>
  <c r="C72" i="134"/>
  <c r="F73" i="134"/>
  <c r="M59" i="134"/>
  <c r="D53" i="132"/>
  <c r="J25" i="132"/>
  <c r="J53" i="132" s="1"/>
  <c r="I61" i="133" l="1"/>
  <c r="K61" i="133" s="1"/>
  <c r="L61" i="133" s="1"/>
  <c r="G62" i="133"/>
  <c r="I62" i="133" s="1"/>
  <c r="K62" i="133" s="1"/>
  <c r="L62" i="133" s="1"/>
  <c r="M60" i="133"/>
  <c r="D26" i="132"/>
  <c r="D75" i="133"/>
  <c r="C74" i="133"/>
  <c r="H74" i="133"/>
  <c r="F75" i="133" s="1"/>
  <c r="H72" i="134"/>
  <c r="J72" i="134" s="1"/>
  <c r="I61" i="134"/>
  <c r="K61" i="134" s="1"/>
  <c r="L61" i="134" s="1"/>
  <c r="G62" i="134"/>
  <c r="I62" i="134" s="1"/>
  <c r="K62" i="134" s="1"/>
  <c r="L62" i="134" s="1"/>
  <c r="D54" i="132"/>
  <c r="M60" i="134"/>
  <c r="J26" i="132"/>
  <c r="D74" i="134"/>
  <c r="F74" i="134" s="1"/>
  <c r="C73" i="134"/>
  <c r="J74" i="133" l="1"/>
  <c r="J54" i="132"/>
  <c r="E63" i="133"/>
  <c r="G63" i="133" s="1"/>
  <c r="I63" i="133" s="1"/>
  <c r="K63" i="133" s="1"/>
  <c r="L63" i="133" s="1"/>
  <c r="M63" i="133" s="1"/>
  <c r="E70" i="133"/>
  <c r="E68" i="133"/>
  <c r="E73" i="133"/>
  <c r="E72" i="133"/>
  <c r="E64" i="133"/>
  <c r="G64" i="133" s="1"/>
  <c r="I64" i="133" s="1"/>
  <c r="K64" i="133" s="1"/>
  <c r="L64" i="133" s="1"/>
  <c r="M64" i="133" s="1"/>
  <c r="E65" i="133"/>
  <c r="E66" i="133"/>
  <c r="E71" i="133"/>
  <c r="E67" i="133"/>
  <c r="E69" i="133"/>
  <c r="E74" i="133"/>
  <c r="M62" i="133"/>
  <c r="D28" i="132"/>
  <c r="C10" i="97" s="1"/>
  <c r="C11" i="97" s="1"/>
  <c r="C13" i="97" s="1"/>
  <c r="C15" i="97" s="1"/>
  <c r="C17" i="97" s="1"/>
  <c r="F21" i="103" s="1"/>
  <c r="G21" i="103" s="1"/>
  <c r="M61" i="133"/>
  <c r="D27" i="132"/>
  <c r="H73" i="134"/>
  <c r="J73" i="134" s="1"/>
  <c r="D56" i="132"/>
  <c r="M62" i="134"/>
  <c r="J28" i="132"/>
  <c r="D75" i="134"/>
  <c r="C74" i="134"/>
  <c r="D55" i="132"/>
  <c r="M61" i="134"/>
  <c r="J27" i="132"/>
  <c r="J55" i="132" l="1"/>
  <c r="J56" i="132"/>
  <c r="L20" i="87" s="1"/>
  <c r="L21" i="87" s="1"/>
  <c r="G65" i="133"/>
  <c r="I65" i="133" s="1"/>
  <c r="K65" i="133" s="1"/>
  <c r="L65" i="133" s="1"/>
  <c r="M65" i="133" s="1"/>
  <c r="H74" i="134"/>
  <c r="E64" i="134"/>
  <c r="E71" i="134"/>
  <c r="E68" i="134"/>
  <c r="E70" i="134"/>
  <c r="E74" i="134"/>
  <c r="E69" i="134"/>
  <c r="E67" i="134"/>
  <c r="E63" i="134"/>
  <c r="G63" i="134" s="1"/>
  <c r="I63" i="134" s="1"/>
  <c r="K63" i="134" s="1"/>
  <c r="L63" i="134" s="1"/>
  <c r="M63" i="134" s="1"/>
  <c r="E72" i="134"/>
  <c r="E66" i="134"/>
  <c r="E65" i="134"/>
  <c r="E73" i="134"/>
  <c r="K20" i="87" l="1"/>
  <c r="K21" i="87" s="1"/>
  <c r="E13" i="103" s="1"/>
  <c r="G66" i="133"/>
  <c r="I66" i="133" s="1"/>
  <c r="K66" i="133" s="1"/>
  <c r="L66" i="133" s="1"/>
  <c r="M66" i="133" s="1"/>
  <c r="G67" i="133"/>
  <c r="G64" i="134"/>
  <c r="I64" i="134" s="1"/>
  <c r="K64" i="134" s="1"/>
  <c r="L64" i="134" s="1"/>
  <c r="M64" i="134" s="1"/>
  <c r="F75" i="134"/>
  <c r="J74" i="134"/>
  <c r="F17" i="103"/>
  <c r="E27" i="103"/>
  <c r="I67" i="133" l="1"/>
  <c r="K67" i="133" s="1"/>
  <c r="L67" i="133" s="1"/>
  <c r="M67" i="133" s="1"/>
  <c r="G68" i="133"/>
  <c r="G65" i="134"/>
  <c r="G13" i="103"/>
  <c r="E31" i="103"/>
  <c r="G17" i="103"/>
  <c r="F27" i="103"/>
  <c r="F31" i="103" s="1"/>
  <c r="F35" i="103" s="1"/>
  <c r="F39" i="103" s="1"/>
  <c r="I68" i="133" l="1"/>
  <c r="K68" i="133" s="1"/>
  <c r="L68" i="133" s="1"/>
  <c r="M68" i="133" s="1"/>
  <c r="G69" i="133"/>
  <c r="I65" i="134"/>
  <c r="K65" i="134" s="1"/>
  <c r="L65" i="134" s="1"/>
  <c r="M65" i="134" s="1"/>
  <c r="G66" i="134"/>
  <c r="E35" i="103"/>
  <c r="G31" i="103"/>
  <c r="G48" i="103"/>
  <c r="G53" i="103" s="1"/>
  <c r="G27" i="103"/>
  <c r="I69" i="133" l="1"/>
  <c r="K69" i="133" s="1"/>
  <c r="L69" i="133" s="1"/>
  <c r="M69" i="133" s="1"/>
  <c r="G70" i="133"/>
  <c r="I66" i="134"/>
  <c r="K66" i="134" s="1"/>
  <c r="L66" i="134" s="1"/>
  <c r="M66" i="134" s="1"/>
  <c r="G67" i="134"/>
  <c r="G35" i="103"/>
  <c r="E39" i="103"/>
  <c r="G39" i="103" s="1"/>
  <c r="G54" i="103" s="1"/>
  <c r="I70" i="133" l="1"/>
  <c r="K70" i="133" s="1"/>
  <c r="L70" i="133" s="1"/>
  <c r="M70" i="133" s="1"/>
  <c r="G71" i="133"/>
  <c r="I67" i="134"/>
  <c r="K67" i="134" s="1"/>
  <c r="L67" i="134" s="1"/>
  <c r="M67" i="134" s="1"/>
  <c r="G68" i="134"/>
  <c r="I71" i="133" l="1"/>
  <c r="K71" i="133" s="1"/>
  <c r="L71" i="133" s="1"/>
  <c r="M71" i="133" s="1"/>
  <c r="G72" i="133"/>
  <c r="I68" i="134"/>
  <c r="K68" i="134" s="1"/>
  <c r="L68" i="134" s="1"/>
  <c r="M68" i="134" s="1"/>
  <c r="G69" i="134"/>
  <c r="I72" i="133" l="1"/>
  <c r="K72" i="133" s="1"/>
  <c r="L72" i="133" s="1"/>
  <c r="M72" i="133" s="1"/>
  <c r="G73" i="133"/>
  <c r="I69" i="134"/>
  <c r="K69" i="134" s="1"/>
  <c r="L69" i="134" s="1"/>
  <c r="M69" i="134" s="1"/>
  <c r="G70" i="134"/>
  <c r="I73" i="133" l="1"/>
  <c r="K73" i="133" s="1"/>
  <c r="L73" i="133" s="1"/>
  <c r="M73" i="133" s="1"/>
  <c r="G74" i="133"/>
  <c r="I70" i="134"/>
  <c r="K70" i="134" s="1"/>
  <c r="L70" i="134" s="1"/>
  <c r="M70" i="134" s="1"/>
  <c r="G71" i="134"/>
  <c r="E75" i="133" l="1"/>
  <c r="I74" i="133"/>
  <c r="K74" i="133" s="1"/>
  <c r="L74" i="133" s="1"/>
  <c r="M74" i="133" s="1"/>
  <c r="I71" i="134"/>
  <c r="K71" i="134" s="1"/>
  <c r="L71" i="134" s="1"/>
  <c r="M71" i="134" s="1"/>
  <c r="G72" i="134"/>
  <c r="I72" i="134" l="1"/>
  <c r="K72" i="134" s="1"/>
  <c r="L72" i="134" s="1"/>
  <c r="M72" i="134" s="1"/>
  <c r="G73" i="134"/>
  <c r="G74" i="134" l="1"/>
  <c r="I73" i="134"/>
  <c r="K73" i="134" s="1"/>
  <c r="L73" i="134" s="1"/>
  <c r="M73" i="134" s="1"/>
  <c r="I74" i="134" l="1"/>
  <c r="K74" i="134" s="1"/>
  <c r="L74" i="134" s="1"/>
  <c r="M74" i="134" s="1"/>
  <c r="E75" i="134"/>
</calcChain>
</file>

<file path=xl/sharedStrings.xml><?xml version="1.0" encoding="utf-8"?>
<sst xmlns="http://schemas.openxmlformats.org/spreadsheetml/2006/main" count="2387" uniqueCount="824">
  <si>
    <t>LINE</t>
  </si>
  <si>
    <t>NO.</t>
  </si>
  <si>
    <t>DESCRIPTION</t>
  </si>
  <si>
    <t>PROFORMA</t>
  </si>
  <si>
    <t>a</t>
  </si>
  <si>
    <t>b</t>
  </si>
  <si>
    <t>c</t>
  </si>
  <si>
    <t>Date</t>
  </si>
  <si>
    <t>Net Book Value</t>
  </si>
  <si>
    <t>NBV Diff</t>
  </si>
  <si>
    <t>ADFIT</t>
  </si>
  <si>
    <t>DFIT</t>
  </si>
  <si>
    <t>Tax</t>
  </si>
  <si>
    <t>Book</t>
  </si>
  <si>
    <t>Book &gt; Tax</t>
  </si>
  <si>
    <t>(a)</t>
  </si>
  <si>
    <t>(b)</t>
  </si>
  <si>
    <t>PUGET SOUND ENERGY</t>
  </si>
  <si>
    <t>Month</t>
  </si>
  <si>
    <t>Depreciable Plant Balance</t>
  </si>
  <si>
    <t>Accumulated Depreciation</t>
  </si>
  <si>
    <t>= - curr mos</t>
  </si>
  <si>
    <t>x Tax Table</t>
  </si>
  <si>
    <t>mos.</t>
  </si>
  <si>
    <t>check</t>
  </si>
  <si>
    <t>Total</t>
  </si>
  <si>
    <t>x Depr % ÷ 12</t>
  </si>
  <si>
    <t>Tax (c) = (a)</t>
  </si>
  <si>
    <t>Book (d) = (b)</t>
  </si>
  <si>
    <t xml:space="preserve">Book  </t>
  </si>
  <si>
    <t>(e) = prior</t>
  </si>
  <si>
    <t>(f) = prior</t>
  </si>
  <si>
    <t>(j) = - (i) *</t>
  </si>
  <si>
    <t>(j) + prior</t>
  </si>
  <si>
    <t>mos- (c)</t>
  </si>
  <si>
    <t>mos - (d)</t>
  </si>
  <si>
    <t>(g) = (a) + (e)</t>
  </si>
  <si>
    <t>(h) = (b) + (f)</t>
  </si>
  <si>
    <t>(i) = (h) - (g)</t>
  </si>
  <si>
    <t>mos (j)</t>
  </si>
  <si>
    <t>RESTATED</t>
  </si>
  <si>
    <t>%'s</t>
  </si>
  <si>
    <t xml:space="preserve">ACCUM DEPRECIATION </t>
  </si>
  <si>
    <t>INCREASE (DECREASE ) EXPENSE</t>
  </si>
  <si>
    <t>INCREASE (DECREASE) FIT @</t>
  </si>
  <si>
    <t>INCREASE (DECREASE) NOI</t>
  </si>
  <si>
    <t>PLANT BALANCE</t>
  </si>
  <si>
    <t>AMA</t>
  </si>
  <si>
    <t>EOP</t>
  </si>
  <si>
    <t>DEC 2021</t>
  </si>
  <si>
    <t>ADJUSTED</t>
  </si>
  <si>
    <t>12ME JUNE 2021</t>
  </si>
  <si>
    <t>GAP YEAR</t>
  </si>
  <si>
    <t>RESULTS</t>
  </si>
  <si>
    <t>RATE YEAR 1</t>
  </si>
  <si>
    <t>TEST</t>
  </si>
  <si>
    <t>RESTATING</t>
  </si>
  <si>
    <t>RESULTS OF</t>
  </si>
  <si>
    <t>PERIOD</t>
  </si>
  <si>
    <t>PROVISIONAL</t>
  </si>
  <si>
    <t>START OF</t>
  </si>
  <si>
    <t>END OF</t>
  </si>
  <si>
    <t>YEAR</t>
  </si>
  <si>
    <t>ADJUSTMENTS</t>
  </si>
  <si>
    <t>OPERATIONS</t>
  </si>
  <si>
    <t>DEFERRED INCOME TAX LIABILITY</t>
  </si>
  <si>
    <t>PUGET SOUND ENERGY - ELECTRIC</t>
  </si>
  <si>
    <t>12 MONTHS ENDED JUNE 30, 2021</t>
  </si>
  <si>
    <t>2022 GENERAL RATE CASE</t>
  </si>
  <si>
    <t>TEP RATEBASE (AMA)</t>
  </si>
  <si>
    <t>TEP OPERATING EXPENSE</t>
  </si>
  <si>
    <t>NET TEP PLANT RATEBASE</t>
  </si>
  <si>
    <t>Depr Group</t>
  </si>
  <si>
    <t>E3711 DST EV Charger Cust Premises</t>
  </si>
  <si>
    <t>CAPITAL RECOVERY</t>
  </si>
  <si>
    <t>TAX DEPRECIATION RATES</t>
  </si>
  <si>
    <t>MACRS-Federal Post 1986 Vintages</t>
  </si>
  <si>
    <t>200 DB</t>
  </si>
  <si>
    <t>150 DB</t>
  </si>
  <si>
    <t>S/L</t>
  </si>
  <si>
    <t>STRAIGHT-LINE</t>
  </si>
  <si>
    <t>Year</t>
  </si>
  <si>
    <t>3-Years</t>
  </si>
  <si>
    <t>Cumulative</t>
  </si>
  <si>
    <t>5-Years</t>
  </si>
  <si>
    <t>7-Years</t>
  </si>
  <si>
    <t>9-Years</t>
  </si>
  <si>
    <t>10-Years</t>
  </si>
  <si>
    <t>12-Years</t>
  </si>
  <si>
    <t>15-Years</t>
  </si>
  <si>
    <t>20-Years</t>
  </si>
  <si>
    <t>31.5-Years</t>
  </si>
  <si>
    <t>39-Years</t>
  </si>
  <si>
    <t>E3711</t>
  </si>
  <si>
    <t>DEPR EXPENSE</t>
  </si>
  <si>
    <t xml:space="preserve">Line </t>
  </si>
  <si>
    <t>No.</t>
  </si>
  <si>
    <t>Description</t>
  </si>
  <si>
    <t>Rate Year 1</t>
  </si>
  <si>
    <t>TOTAL ELECTRIC</t>
  </si>
  <si>
    <t>Plant Balance</t>
  </si>
  <si>
    <t>Deferred Income Taxes</t>
  </si>
  <si>
    <t>Net Plant Rate Base</t>
  </si>
  <si>
    <t>Incentive Rate of Return</t>
  </si>
  <si>
    <t>Net Incentive Rate of Return</t>
  </si>
  <si>
    <t>Tax Benefit of Interest*</t>
  </si>
  <si>
    <t>Subtotal Before Gross-Up</t>
  </si>
  <si>
    <t>Gross Up for Federal Income Tax</t>
  </si>
  <si>
    <t>Annual Return</t>
  </si>
  <si>
    <t>* Tax benefit of interest on these plant balances has already been included in the TEP provisional proforma</t>
  </si>
  <si>
    <t>Utility Make-Ready</t>
  </si>
  <si>
    <t>Customer Make-Ready</t>
  </si>
  <si>
    <t>Capitalized Labor</t>
  </si>
  <si>
    <t>Site Improvements</t>
  </si>
  <si>
    <t>Chargers</t>
  </si>
  <si>
    <t>Capitalized IT</t>
  </si>
  <si>
    <t>Subtotal</t>
  </si>
  <si>
    <t>Incentive Rate of Return Eligible Ratio</t>
  </si>
  <si>
    <t>Totals per TEP Proforma on AMA Basis</t>
  </si>
  <si>
    <t>Gross Plant</t>
  </si>
  <si>
    <t>A/D</t>
  </si>
  <si>
    <t>Eligible for IRR</t>
  </si>
  <si>
    <t>Puget Sound Energy</t>
  </si>
  <si>
    <t>Electronic Workpapers</t>
  </si>
  <si>
    <t>Rate Spread &amp; Rate Design</t>
  </si>
  <si>
    <t>Determination of Incentive Rate of Return on Transportation Electrification Plant</t>
  </si>
  <si>
    <t>Transportation Electrification Program (TEP) Tracker</t>
  </si>
  <si>
    <t>TOTAL</t>
  </si>
  <si>
    <t>¸</t>
  </si>
  <si>
    <t>x</t>
  </si>
  <si>
    <t>Gross up for FIT</t>
  </si>
  <si>
    <t>Revenue requirement before gross up for revenue sensitive items</t>
  </si>
  <si>
    <t>Annual revenue requirement including revenue sensitive items</t>
  </si>
  <si>
    <t>Explanation of decrease in revenue requirement credit</t>
  </si>
  <si>
    <t>Approved in PY Filing</t>
  </si>
  <si>
    <t>Current Year Revenue Requirement</t>
  </si>
  <si>
    <t xml:space="preserve">SCHEDULE 141TEP ANNUAL FILING </t>
  </si>
  <si>
    <t>Rate Base</t>
  </si>
  <si>
    <t>NOI</t>
  </si>
  <si>
    <t>Net of Tax ROR and Net of Tax NOI</t>
  </si>
  <si>
    <t>NOI of OPEX (Net of Tax)</t>
  </si>
  <si>
    <t>NOI of EV Incentive Rate of Return (Net of Tax)</t>
  </si>
  <si>
    <t>NOI of Depreciation (Net of Tax)</t>
  </si>
  <si>
    <t>Change in over/under pass-back of depreciation</t>
  </si>
  <si>
    <t>Change in over/under pass-back of EV incentive rate of return</t>
  </si>
  <si>
    <t>Change in over/under pass-back of tax benefit of interest</t>
  </si>
  <si>
    <t>Change in over/under pass-back of Opex</t>
  </si>
  <si>
    <t>Change in over/under pass-back of return on rate base</t>
  </si>
  <si>
    <t>Prior Period True-up</t>
  </si>
  <si>
    <t>Transportation Electrification Plan</t>
  </si>
  <si>
    <t>TEP Budget (from slide)</t>
  </si>
  <si>
    <t>Alloc %</t>
  </si>
  <si>
    <t>Depr Rate</t>
  </si>
  <si>
    <t>Life</t>
  </si>
  <si>
    <t>Utility Make Ready</t>
  </si>
  <si>
    <t>E368 DST Line Transformers</t>
  </si>
  <si>
    <t>20 year</t>
  </si>
  <si>
    <t>Customer Make Ready</t>
  </si>
  <si>
    <t>5 year</t>
  </si>
  <si>
    <t>E3912 GEN Computer Eq, new</t>
  </si>
  <si>
    <t xml:space="preserve">E368 </t>
  </si>
  <si>
    <t xml:space="preserve">E3711 </t>
  </si>
  <si>
    <t xml:space="preserve">E3912 </t>
  </si>
  <si>
    <t>E3912</t>
  </si>
  <si>
    <t>NOI of Tax Benefit of Proforma Interest [AMA Balance x 2.55% x 21%]</t>
  </si>
  <si>
    <t>E368</t>
  </si>
  <si>
    <t>Plant Catagory</t>
  </si>
  <si>
    <t>Check</t>
  </si>
  <si>
    <t xml:space="preserve"> </t>
  </si>
  <si>
    <t>Electric Vehicle Portfolio</t>
  </si>
  <si>
    <t>Model Summary</t>
  </si>
  <si>
    <t>Year 1</t>
  </si>
  <si>
    <t>Fleet &amp; Commercial</t>
  </si>
  <si>
    <t>Multi-Family Charging</t>
  </si>
  <si>
    <t>Education and Outreach</t>
  </si>
  <si>
    <t>Load Management</t>
  </si>
  <si>
    <t>Single Family Residential</t>
  </si>
  <si>
    <t>Public Charging</t>
  </si>
  <si>
    <t>Workplace Charging</t>
  </si>
  <si>
    <t>New &amp; Innovative - Equity Focused</t>
  </si>
  <si>
    <t>Expense / Operating</t>
  </si>
  <si>
    <t>Total OPEX</t>
  </si>
  <si>
    <t>Offsetting Revenues (Public Charging Use)</t>
  </si>
  <si>
    <t>Total Revenues</t>
  </si>
  <si>
    <t>Allocate to 0% Customer Make Ready and 100% Utility Make Ready</t>
  </si>
  <si>
    <t>CAPEX CLOSINGS</t>
  </si>
  <si>
    <t>CY2023</t>
  </si>
  <si>
    <t>TEP PORTFOLIO SUMMARY (Closings)</t>
  </si>
  <si>
    <t>THE CURRENT DEPRECIATION RATE FOR LEGACY ELECTRIC METERS SHOULD BE USED UNTIL THEY ARE RETIRED.</t>
  </si>
  <si>
    <t>***</t>
  </si>
  <si>
    <t>ANNUAL ACCRUAL CALCULATED USING THE ACCRUAL RATE CONSISTENT WITH AMORTIZATION PERIOD.</t>
  </si>
  <si>
    <t>**</t>
  </si>
  <si>
    <t>LIFE SPAN METHOD IS USED.  CURVE SHOWN IS INTERIM SURVIVOR CURVE.</t>
  </si>
  <si>
    <t>*</t>
  </si>
  <si>
    <t xml:space="preserve">TOTAL ELECTRIC PLANT </t>
  </si>
  <si>
    <t>TOTAL NONDEPRECIABLE PLANT AND ACCOUNTS NOT STUDIED</t>
  </si>
  <si>
    <t>STRUCTURES AND IMPROVEMENTS - LEASEHOLDS</t>
  </si>
  <si>
    <t>LAND AND LAND RIGHTS</t>
  </si>
  <si>
    <t>ARO</t>
  </si>
  <si>
    <t>METERS ***</t>
  </si>
  <si>
    <t>MISCELLANEOUS INTANGIBLES</t>
  </si>
  <si>
    <t>FRANCHISES AND CONSENTS</t>
  </si>
  <si>
    <t>ORGANIZATION</t>
  </si>
  <si>
    <t>NONDEPRECIABLE PLANT AND ACCOUNTS NOT STUDIED</t>
  </si>
  <si>
    <t xml:space="preserve">    TOTAL DEPRECIABLE PLANT</t>
  </si>
  <si>
    <t xml:space="preserve">    TOTAL GENERAL PLANT </t>
  </si>
  <si>
    <t>15-SQ</t>
  </si>
  <si>
    <t xml:space="preserve">MISCELLANEOUS EQUIPMENT        </t>
  </si>
  <si>
    <t xml:space="preserve">COMMUNICATION EQUIPMENT - 5 YEAR </t>
  </si>
  <si>
    <t>14-L3</t>
  </si>
  <si>
    <t xml:space="preserve">POWER OPERATED EQUIPMENT       </t>
  </si>
  <si>
    <t>20-SQ</t>
  </si>
  <si>
    <t xml:space="preserve">LABORATORY EQUIPMENT           </t>
  </si>
  <si>
    <t>TOOLS, SHOP AND GARAGE EQUIPMENT</t>
  </si>
  <si>
    <t xml:space="preserve">STORES EQUIPMENT               </t>
  </si>
  <si>
    <t>12-L3</t>
  </si>
  <si>
    <t xml:space="preserve">TRANSPORTATION EQUIPMENT       </t>
  </si>
  <si>
    <t>5-SQ</t>
  </si>
  <si>
    <t xml:space="preserve">OFFICE FURNITURE AND EQUIPMENT - COMPUTERS  </t>
  </si>
  <si>
    <t xml:space="preserve">OFFICE FURNITURE AND EQUIPMENT   </t>
  </si>
  <si>
    <t>TOTAL STRUCTURES AND IMPROVEMENTS</t>
  </si>
  <si>
    <t>45-R2</t>
  </si>
  <si>
    <t xml:space="preserve">  OTHER </t>
  </si>
  <si>
    <t>75-S1.5</t>
  </si>
  <si>
    <t xml:space="preserve">  BELLINGHAM</t>
  </si>
  <si>
    <t xml:space="preserve">  SKAGIT</t>
  </si>
  <si>
    <t xml:space="preserve">STRUCTURES AND IMPROVEMENTS      </t>
  </si>
  <si>
    <t xml:space="preserve">GENERAL PLANT </t>
  </si>
  <si>
    <t xml:space="preserve">    TOTAL DISTRIBUTION PLANT </t>
  </si>
  <si>
    <t>34-S0</t>
  </si>
  <si>
    <t xml:space="preserve">STREET LIGHTING AND SIGNAL SYSTEMS  </t>
  </si>
  <si>
    <t>7-S3</t>
  </si>
  <si>
    <t>INSTALLATIONS ON CUSTOMERS' PREMISES - ELECTRIC VEHICLE CHARGERS</t>
  </si>
  <si>
    <t>20-S2.5</t>
  </si>
  <si>
    <t>METERS - AMI</t>
  </si>
  <si>
    <t>60-R3</t>
  </si>
  <si>
    <t xml:space="preserve">SERVICES                            </t>
  </si>
  <si>
    <t>48-R2</t>
  </si>
  <si>
    <t xml:space="preserve">LINE TRANSFORMERS                   </t>
  </si>
  <si>
    <t>38-R2.5</t>
  </si>
  <si>
    <t xml:space="preserve">UNDERGROUND CONDUCTORS AND DEVICES  </t>
  </si>
  <si>
    <t xml:space="preserve">UNDERGROUND CONDUIT                 </t>
  </si>
  <si>
    <t xml:space="preserve">OVERHEAD CONDUCTORS AND DEVICES     </t>
  </si>
  <si>
    <t>47-R1.5</t>
  </si>
  <si>
    <t xml:space="preserve">POLES, TOWERS AND FIXTURES          </t>
  </si>
  <si>
    <t>20-S3</t>
  </si>
  <si>
    <t>ENERGY STORAGE EQUIPMENT</t>
  </si>
  <si>
    <t>52-S0</t>
  </si>
  <si>
    <t xml:space="preserve">STATION EQUIPMENT                   </t>
  </si>
  <si>
    <t>65-R2</t>
  </si>
  <si>
    <t xml:space="preserve">STRUCTURES AND IMPROVEMENTS          </t>
  </si>
  <si>
    <t>65-R4</t>
  </si>
  <si>
    <t>EASEMENTS</t>
  </si>
  <si>
    <t xml:space="preserve">DISTRIBUTION PLANT </t>
  </si>
  <si>
    <t xml:space="preserve">    TOTAL TRANSMISSION PLANT </t>
  </si>
  <si>
    <t>70-R4</t>
  </si>
  <si>
    <t xml:space="preserve">ROADS AND TRAILS - GIF                  </t>
  </si>
  <si>
    <t xml:space="preserve">ROADS AND TRAILS - HVD RECLASS                   </t>
  </si>
  <si>
    <t xml:space="preserve">ROADS AND TRAILS                    </t>
  </si>
  <si>
    <t>55-R4</t>
  </si>
  <si>
    <t xml:space="preserve">UNDERGROUND CONDUCTORS AND DEVICES - GIF </t>
  </si>
  <si>
    <t>UNDERGROUND CONDUCTORS AND DEVICES - HVD RECLASS</t>
  </si>
  <si>
    <t>UNDERGROUND CONDUIT - GIF</t>
  </si>
  <si>
    <t>UNDERGROUND CONDUIT - HVD RECLASS</t>
  </si>
  <si>
    <t>65-R2.5</t>
  </si>
  <si>
    <t xml:space="preserve">OVERHEAD CONDUCTORS AND DEVICES - GIF     </t>
  </si>
  <si>
    <t xml:space="preserve">OVERHEAD CONDUCTORS AND DEVICES - HVD RECLASS    </t>
  </si>
  <si>
    <t>OVERHEAD CONDUCTORS AND DEVICES - SUBTRANSMISSION</t>
  </si>
  <si>
    <t>48-R1.5</t>
  </si>
  <si>
    <t xml:space="preserve">POLES AND FIXTURES - GIF                  </t>
  </si>
  <si>
    <t xml:space="preserve">POLES AND FIXTURES - HVD RECLASS                  </t>
  </si>
  <si>
    <t xml:space="preserve">POLES AND FIXTURES - SUBTRANSMISSION </t>
  </si>
  <si>
    <t xml:space="preserve">POLES AND FIXTURES                  </t>
  </si>
  <si>
    <t>75-R4</t>
  </si>
  <si>
    <t xml:space="preserve">TOWERS AND FIXTURES - GIF                 </t>
  </si>
  <si>
    <t>TOWERS AND FIXTURES - HVD RECLASS</t>
  </si>
  <si>
    <t xml:space="preserve">TOWERS AND FIXTURES                 </t>
  </si>
  <si>
    <t>44-R1.5</t>
  </si>
  <si>
    <t xml:space="preserve">STATION EQUIPMENT - GIF  </t>
  </si>
  <si>
    <t>STATION EQUIPMENT - LIF</t>
  </si>
  <si>
    <t>STATION EQUIPMENT - HVD RECLASS</t>
  </si>
  <si>
    <t>STATION EQUIPMENT - SUBTRANSMISSION</t>
  </si>
  <si>
    <t>65-R3</t>
  </si>
  <si>
    <t>STRUCTURES AND IMPROVEMENTS - GIF</t>
  </si>
  <si>
    <t>STRUCTURES AND IMPROVEMENTS - HVD RECLASS</t>
  </si>
  <si>
    <t>STRUCTURES AND IMPROVEMENTS - SUBTRANSMISSION</t>
  </si>
  <si>
    <t xml:space="preserve">STRUCTURES AND IMPROVEMENTS         </t>
  </si>
  <si>
    <t>EASEMENTS - GIF</t>
  </si>
  <si>
    <t>EASEMENTS - HVD RECLASS</t>
  </si>
  <si>
    <t>EASEMENTS - SUBTRANSMISSION</t>
  </si>
  <si>
    <t xml:space="preserve">TRANSMISSION PLANT </t>
  </si>
  <si>
    <t xml:space="preserve">    TOTAL OTHER PRODUCTION PLANT </t>
  </si>
  <si>
    <t xml:space="preserve">          </t>
  </si>
  <si>
    <t>TOTAL MISCELLANEOUS TOOLS - WIND</t>
  </si>
  <si>
    <t>20-R4</t>
  </si>
  <si>
    <t xml:space="preserve">  WILD HORSE</t>
  </si>
  <si>
    <t xml:space="preserve">  HOPKINS RIDGE</t>
  </si>
  <si>
    <t xml:space="preserve">  LOWER SNAKE RIVER</t>
  </si>
  <si>
    <t>MISCELLANEOUS TOOLS - WIND</t>
  </si>
  <si>
    <t>TOTAL MISCELLANEOUS TOOLS</t>
  </si>
  <si>
    <t xml:space="preserve">  FERNDALE</t>
  </si>
  <si>
    <t xml:space="preserve">  WHITEHORN 2-3             </t>
  </si>
  <si>
    <t xml:space="preserve">  FREDERICKSON              </t>
  </si>
  <si>
    <t xml:space="preserve">  FREDONIA                  </t>
  </si>
  <si>
    <t xml:space="preserve">  CRYSTAL MOUNTAIN          </t>
  </si>
  <si>
    <t xml:space="preserve">  SUMAS</t>
  </si>
  <si>
    <t xml:space="preserve">  MINT FARM</t>
  </si>
  <si>
    <t xml:space="preserve">  GOLDENDALE</t>
  </si>
  <si>
    <t xml:space="preserve">  FREDERICKSON 1/EPCOR</t>
  </si>
  <si>
    <t xml:space="preserve">  ENCOGEN          </t>
  </si>
  <si>
    <t>MISCELLANEOUS TOOLS</t>
  </si>
  <si>
    <t>TOTAL MISCELLANEOUS POWER PLANT EQUIPMENT - WIND</t>
  </si>
  <si>
    <t>50-R2.5</t>
  </si>
  <si>
    <t>MISCELLANEOUS POWER PLANT EQUIPMENT - WIND</t>
  </si>
  <si>
    <t>TOTAL MISCELLANEOUS POWER PLANT EQUIPMENT</t>
  </si>
  <si>
    <t>45-S1.5</t>
  </si>
  <si>
    <t xml:space="preserve">  FREDERICKSON                     </t>
  </si>
  <si>
    <t xml:space="preserve">  FREDONIA                         </t>
  </si>
  <si>
    <t xml:space="preserve">  ENCOGEN                          </t>
  </si>
  <si>
    <t>MISCELLANEOUS POWER PLANT EQUIPMENT</t>
  </si>
  <si>
    <t>TOTAL ACCESSORY ELECTRIC EQUIPMENT - WIND</t>
  </si>
  <si>
    <t>45-S0.5</t>
  </si>
  <si>
    <t>ACCESSORY ELECTRIC EQUIPMENT - WIND</t>
  </si>
  <si>
    <t>TOTAL ACCESSORY ELECTRIC EQUIPMENT</t>
  </si>
  <si>
    <t>50-S1.5</t>
  </si>
  <si>
    <t xml:space="preserve">  ENCOGEN                   </t>
  </si>
  <si>
    <t>ACCESSORY ELECTRIC EQUIPMENT</t>
  </si>
  <si>
    <t>TOTAL GENERATORS - COMBINED CYCLE</t>
  </si>
  <si>
    <t>12-L0.5</t>
  </si>
  <si>
    <t>GENERATORS - COMBINED CYCLE</t>
  </si>
  <si>
    <t>TOTAL GENERATORS - WIND</t>
  </si>
  <si>
    <t>40-R2.5</t>
  </si>
  <si>
    <t>GENERATORS - WIND</t>
  </si>
  <si>
    <t>TOTAL GENERATORS</t>
  </si>
  <si>
    <t>60-R2.5</t>
  </si>
  <si>
    <t xml:space="preserve">  WHITEHORN 2-3   </t>
  </si>
  <si>
    <t xml:space="preserve">  FREDERICKSON    </t>
  </si>
  <si>
    <t xml:space="preserve">  FREDONIA        </t>
  </si>
  <si>
    <t xml:space="preserve">  CRYSTAL MOUNTAIN</t>
  </si>
  <si>
    <t xml:space="preserve">GENERATORS        </t>
  </si>
  <si>
    <t>TOTAL FUEL HOLDERS, PRODUCERS AND ACCESSORIES</t>
  </si>
  <si>
    <t>45-R3</t>
  </si>
  <si>
    <t xml:space="preserve">  WHITEHORN 2-3                      </t>
  </si>
  <si>
    <t xml:space="preserve">  FREDERICKSON                       </t>
  </si>
  <si>
    <t xml:space="preserve">  FREDONIA                           </t>
  </si>
  <si>
    <t xml:space="preserve">  CRYSTAL MOUNTAIN                   </t>
  </si>
  <si>
    <t xml:space="preserve">  ENCOGEN                            </t>
  </si>
  <si>
    <t>FUEL HOLDERS, PRODUCERS AND ACCESSORIES</t>
  </si>
  <si>
    <t>TOTAL STRUCTURES AND IMPROVEMENTS - WIND</t>
  </si>
  <si>
    <t>STRUCTURES AND IMPROVEMENTS - WIND</t>
  </si>
  <si>
    <t xml:space="preserve">  WHITEHORN 2-3            </t>
  </si>
  <si>
    <t xml:space="preserve">  FREDERICKSON             </t>
  </si>
  <si>
    <t xml:space="preserve">  FREDONIA                 </t>
  </si>
  <si>
    <t xml:space="preserve">  CRYSTAL MOUNTAIN         </t>
  </si>
  <si>
    <t xml:space="preserve">  ENCOGEN                  </t>
  </si>
  <si>
    <t>STRUCTURES AND IMPROVEMENTS</t>
  </si>
  <si>
    <t>SQUARE</t>
  </si>
  <si>
    <t>OTHER PRODUCTION PLANT</t>
  </si>
  <si>
    <t xml:space="preserve">    TOTAL HYDROELECTRIC PRODUCTION PLANT </t>
  </si>
  <si>
    <t>TOTAL ROADS, RAILROADS AND BRIDGES</t>
  </si>
  <si>
    <t>75-S0.5</t>
  </si>
  <si>
    <t xml:space="preserve">  SNOQUALMIE #2                    </t>
  </si>
  <si>
    <t xml:space="preserve">  SNOQUALMIE #1</t>
  </si>
  <si>
    <t xml:space="preserve">  UPPER BAKER                      </t>
  </si>
  <si>
    <t xml:space="preserve">  LOWER BAKER              </t>
  </si>
  <si>
    <t>ROADS, RAILROADS AND BRIDGES</t>
  </si>
  <si>
    <t xml:space="preserve">  SNOQUALMIE #2    </t>
  </si>
  <si>
    <t xml:space="preserve">  SNOQUALMIE #1    </t>
  </si>
  <si>
    <t xml:space="preserve">  UPPER BAKER      </t>
  </si>
  <si>
    <t xml:space="preserve">  LOWER BAKER      </t>
  </si>
  <si>
    <t>45-S1</t>
  </si>
  <si>
    <t xml:space="preserve">  SNOQUALMIE #1                    </t>
  </si>
  <si>
    <t xml:space="preserve">  LOWER BAKER                      </t>
  </si>
  <si>
    <t>55-R2</t>
  </si>
  <si>
    <t xml:space="preserve">  SNOQUALMIE #2             </t>
  </si>
  <si>
    <t xml:space="preserve">  SNOQUALMIE #1             </t>
  </si>
  <si>
    <t xml:space="preserve">  LOWER BAKER               </t>
  </si>
  <si>
    <t>TOTAL WATER WHEELS, TURBINES AND GENERATORS</t>
  </si>
  <si>
    <t>70-S1</t>
  </si>
  <si>
    <t>75-S1</t>
  </si>
  <si>
    <t>WATER WHEELS, TURBINES AND GENERATORS</t>
  </si>
  <si>
    <t>TOTAL RESERVOIRS, DAMS AND WATERWAYS</t>
  </si>
  <si>
    <t>90-R1.5</t>
  </si>
  <si>
    <t xml:space="preserve">  SNOQUALMIE #2            </t>
  </si>
  <si>
    <t xml:space="preserve">  SNOQUALMIE #1            </t>
  </si>
  <si>
    <t xml:space="preserve">  UPPER BAKER              </t>
  </si>
  <si>
    <t>RESERVOIRS, DAMS AND WATERWAYS</t>
  </si>
  <si>
    <t>80-R2</t>
  </si>
  <si>
    <t xml:space="preserve">   SNOQUALMIE #2            </t>
  </si>
  <si>
    <t xml:space="preserve">   SNOQUALMIE #1            </t>
  </si>
  <si>
    <t xml:space="preserve">   UPPER BAKER              </t>
  </si>
  <si>
    <t xml:space="preserve">   LOWER BAKER              </t>
  </si>
  <si>
    <t xml:space="preserve">HYDROELECTRIC PRODUCTION PLANT </t>
  </si>
  <si>
    <t xml:space="preserve">    TOTAL STEAM PRODUCTION PLANT </t>
  </si>
  <si>
    <t>50-R1.5</t>
  </si>
  <si>
    <t xml:space="preserve">  COLSTRIP 3-4                     </t>
  </si>
  <si>
    <t xml:space="preserve">  COLSTRIP 4                       </t>
  </si>
  <si>
    <t xml:space="preserve">  COLSTRIP 3                       </t>
  </si>
  <si>
    <t>60-S2</t>
  </si>
  <si>
    <t xml:space="preserve">  ENCOGEN</t>
  </si>
  <si>
    <t xml:space="preserve">  COLSTRIP 3-4              </t>
  </si>
  <si>
    <t xml:space="preserve">  COLSTRIP 4                </t>
  </si>
  <si>
    <t xml:space="preserve">  COLSTRIP 3                </t>
  </si>
  <si>
    <t>TOTAL TURBOGENERATOR UNITS</t>
  </si>
  <si>
    <t xml:space="preserve">  COLSTRIP 4        </t>
  </si>
  <si>
    <t xml:space="preserve">  COLSTRIP 3        </t>
  </si>
  <si>
    <t>TURBOGENERATOR UNITS</t>
  </si>
  <si>
    <t>TOTAL BOILER PLANT EQUIPMENT</t>
  </si>
  <si>
    <t>75-R1.5</t>
  </si>
  <si>
    <t xml:space="preserve">  COLSTRIP 3-4        </t>
  </si>
  <si>
    <t xml:space="preserve">  COLSTRIP 4          </t>
  </si>
  <si>
    <t xml:space="preserve">  COLSTRIP 3          </t>
  </si>
  <si>
    <t>BOILER PLANT EQUIPMENT</t>
  </si>
  <si>
    <t>90-R2</t>
  </si>
  <si>
    <t xml:space="preserve">  COLSTRIP 3-4             </t>
  </si>
  <si>
    <t xml:space="preserve">  COLSTRIP 4               </t>
  </si>
  <si>
    <t xml:space="preserve">  COLSTRIP 3               </t>
  </si>
  <si>
    <t xml:space="preserve">STEAM PRODUCTION PLANT </t>
  </si>
  <si>
    <t xml:space="preserve">ELECTRIC PLANT </t>
  </si>
  <si>
    <t>(10)=(7)/(8)</t>
  </si>
  <si>
    <t>(9)=(8)/(5)</t>
  </si>
  <si>
    <t>LIFE</t>
  </si>
  <si>
    <t>RATE</t>
  </si>
  <si>
    <t>AMOUNT</t>
  </si>
  <si>
    <t>ACCRUALS</t>
  </si>
  <si>
    <t>RESERVE</t>
  </si>
  <si>
    <t>JUNE 30, 2021</t>
  </si>
  <si>
    <t>PERCENT</t>
  </si>
  <si>
    <t>CURVE</t>
  </si>
  <si>
    <t>DATE</t>
  </si>
  <si>
    <t>ACCOUNT</t>
  </si>
  <si>
    <t>REMAINING</t>
  </si>
  <si>
    <t>ACCRUAL</t>
  </si>
  <si>
    <t xml:space="preserve">ACCRUAL </t>
  </si>
  <si>
    <t>FUTURE</t>
  </si>
  <si>
    <t>DEPRECIATION</t>
  </si>
  <si>
    <t>AS OF</t>
  </si>
  <si>
    <t>SALVAGE</t>
  </si>
  <si>
    <t>SURVIVOR</t>
  </si>
  <si>
    <t>RETIREMENT</t>
  </si>
  <si>
    <t>COMPOSITE</t>
  </si>
  <si>
    <t xml:space="preserve">CALCULATED ANNUAL </t>
  </si>
  <si>
    <t>BOOK</t>
  </si>
  <si>
    <t>ORIGINAL COST</t>
  </si>
  <si>
    <t>NET</t>
  </si>
  <si>
    <t>PROBABLE</t>
  </si>
  <si>
    <t>EXCLUDING NET SALVAGE FOR COLSTRIP ASSETS</t>
  </si>
  <si>
    <t>AND CALCULATED ANNUAL DEPRECIATION ACCRUALS AS OF JUNE 30, 2021</t>
  </si>
  <si>
    <t>SUMMARY OF ESTIMATED SURVIVOR CURVE, NET SALVAGE PERCENT, ORIGINAL COST, BOOK DEPRECIATION RESERVE</t>
  </si>
  <si>
    <t>ELECTRIC PLANT</t>
  </si>
  <si>
    <t>Electric Depreciation Study approved in UE-220066</t>
  </si>
  <si>
    <t>Approved</t>
  </si>
  <si>
    <t>ELECTRIC RESULTS OF OPERATIONS</t>
  </si>
  <si>
    <t>REQUESTED COST OF CAPITAL</t>
  </si>
  <si>
    <t>CAPITAL</t>
  </si>
  <si>
    <t>WEIGHTED</t>
  </si>
  <si>
    <t>STRUCTURE</t>
  </si>
  <si>
    <t>COST</t>
  </si>
  <si>
    <t>SHORT AND LONG TERM DEBT</t>
  </si>
  <si>
    <t>EQUITY</t>
  </si>
  <si>
    <t>AFTER TAX SHORT TERM DEBT ( (LINE 1)* 79%)</t>
  </si>
  <si>
    <t>TOTAL AFTER TAX COST OF CAPITAL</t>
  </si>
  <si>
    <t>2022 GRC - UE-220066</t>
  </si>
  <si>
    <t>EXH. SEF-3 page 3 of 3</t>
  </si>
  <si>
    <t>CONVERSION FACTOR</t>
  </si>
  <si>
    <t>BAD DEBTS</t>
  </si>
  <si>
    <t>ANNUAL FILING FEE</t>
  </si>
  <si>
    <t>SUM OF TAXES OTHER</t>
  </si>
  <si>
    <t>CONVERSION FACTOR EXCLUDING FEDERAL INCOME TAX ( 1 - LINE 17 )</t>
  </si>
  <si>
    <t>Advice No. 22-xxxx</t>
  </si>
  <si>
    <t>Effective March 1, 2023 to February 29, 2024</t>
  </si>
  <si>
    <t>Schedule No. 141TEP</t>
  </si>
  <si>
    <t>Transportation Electrification Plan (TEP) Rider</t>
  </si>
  <si>
    <t>Forecasted TEP AMA Balance as of December 31, 2024</t>
  </si>
  <si>
    <t>After Tax ROR from 2022 GRC</t>
  </si>
  <si>
    <t>Electric conversion factor from 2022 GRC</t>
  </si>
  <si>
    <t>Effective March 1, 2024 to February 28, 2025</t>
  </si>
  <si>
    <t>CY2024</t>
  </si>
  <si>
    <t>Gross Plant (AMA)</t>
  </si>
  <si>
    <t>Acc Deprec (AMA)</t>
  </si>
  <si>
    <t>ADFIT (AMA)</t>
  </si>
  <si>
    <t>Deprec Exp</t>
  </si>
  <si>
    <t>MACRS 5 YEAR</t>
  </si>
  <si>
    <t>TAX DEPRECIATION</t>
  </si>
  <si>
    <t>Monthly</t>
  </si>
  <si>
    <t>Depreciation Expense</t>
  </si>
  <si>
    <t>Additions</t>
  </si>
  <si>
    <t>Current</t>
  </si>
  <si>
    <t>Expense (k)</t>
  </si>
  <si>
    <t>to Plant</t>
  </si>
  <si>
    <t>New</t>
  </si>
  <si>
    <t>E303.3 INT Misc Intangible Plant</t>
  </si>
  <si>
    <t>MACRS 3 SL</t>
  </si>
  <si>
    <t>MONTHLY CLOSINGS:</t>
  </si>
  <si>
    <t>Depr/Amort Rate</t>
  </si>
  <si>
    <t>MACRS</t>
  </si>
  <si>
    <t>Old</t>
  </si>
  <si>
    <t>X.10006.02.03.02</t>
  </si>
  <si>
    <t>Transprtatn Electrificatn Plan General</t>
  </si>
  <si>
    <t>E303 INT Misc Intangible Plant</t>
  </si>
  <si>
    <t>E3640 DST Poles/Towers/Fixtures</t>
  </si>
  <si>
    <t>E3650 DST O/H Conductor/Devices</t>
  </si>
  <si>
    <t>E370 DST Meters AMR</t>
  </si>
  <si>
    <t>E373 DST Street Lighting &amp; Signal</t>
  </si>
  <si>
    <t>depr_group</t>
  </si>
  <si>
    <t>gl_account</t>
  </si>
  <si>
    <t>retirement_unit</t>
  </si>
  <si>
    <t>ldg_work_order_number</t>
  </si>
  <si>
    <t>activity_code</t>
  </si>
  <si>
    <t>ferc_activity_code</t>
  </si>
  <si>
    <t>month_number</t>
  </si>
  <si>
    <t>act_work_order_number</t>
  </si>
  <si>
    <t>act_work_order_description</t>
  </si>
  <si>
    <t>leading_order</t>
  </si>
  <si>
    <t>superior_order</t>
  </si>
  <si>
    <t>funding_project</t>
  </si>
  <si>
    <t>fp_description</t>
  </si>
  <si>
    <t>activity_quantity</t>
  </si>
  <si>
    <t>activity_cost</t>
  </si>
  <si>
    <t>average_cost</t>
  </si>
  <si>
    <t>second_financial_cost</t>
  </si>
  <si>
    <t>10600501 CCNC, Electric</t>
  </si>
  <si>
    <t>Non-Unitized</t>
  </si>
  <si>
    <t>101166104</t>
  </si>
  <si>
    <t xml:space="preserve">UADD    </t>
  </si>
  <si>
    <t>Addition</t>
  </si>
  <si>
    <t>9999E999 3815 NE 4TH ST</t>
  </si>
  <si>
    <t>000101156678</t>
  </si>
  <si>
    <t>101166101</t>
  </si>
  <si>
    <t>9999E999 9301 AVONDALE RD NE</t>
  </si>
  <si>
    <t>104356816</t>
  </si>
  <si>
    <t>2104E031 31500 1ST AVE S # EV FEDER</t>
  </si>
  <si>
    <t>000104356816</t>
  </si>
  <si>
    <t>10100501 Electric Plant In Service</t>
  </si>
  <si>
    <t>Software CUSTOM</t>
  </si>
  <si>
    <t>141007901</t>
  </si>
  <si>
    <t>BILLING/CREDIT FOR FLEET CHARGING -</t>
  </si>
  <si>
    <t>101166105</t>
  </si>
  <si>
    <t>9999E999 17021 103RD AVE SE</t>
  </si>
  <si>
    <t>101166106</t>
  </si>
  <si>
    <t>9999E999 9311 NE 118TH LN</t>
  </si>
  <si>
    <t>E303.3 INT Misc Intangible Plant:</t>
  </si>
  <si>
    <t>MACRS 20</t>
  </si>
  <si>
    <t xml:space="preserve">E3912 OFFICE FURNITURE AND EQUIPMENT - COMPUTERS  </t>
  </si>
  <si>
    <t>ACTUAL</t>
  </si>
  <si>
    <t>WBS Element</t>
  </si>
  <si>
    <t>Regulatory indicator</t>
  </si>
  <si>
    <t>$</t>
  </si>
  <si>
    <t>C.99999.03.39.01</t>
  </si>
  <si>
    <t>Electric Vehicle Program OM</t>
  </si>
  <si>
    <t>9090</t>
  </si>
  <si>
    <t>9200</t>
  </si>
  <si>
    <t>9210</t>
  </si>
  <si>
    <t>9230</t>
  </si>
  <si>
    <t>9301</t>
  </si>
  <si>
    <t>9310</t>
  </si>
  <si>
    <t>9350</t>
  </si>
  <si>
    <t>Total EOP</t>
  </si>
  <si>
    <t>Gross Plant (EOP)</t>
  </si>
  <si>
    <t>Acc Deprec (EOP)</t>
  </si>
  <si>
    <t>ADFIT (EOP)</t>
  </si>
  <si>
    <t>ACTUAL FY 2023</t>
  </si>
  <si>
    <t>AS FILED UE-230040</t>
  </si>
  <si>
    <t>Actual TEP AMA Balance as of December 31, 2023</t>
  </si>
  <si>
    <t>Total 2024 Annual Revenue Requirement to be Recovered for Schedule 141TEP</t>
  </si>
  <si>
    <t>Total 2023 Annual Revenue Requirement to be Recovered for Schedule 141TEP</t>
  </si>
  <si>
    <t>Forecasted TEP AMA Balance as of December 31, 2023</t>
  </si>
  <si>
    <t>Forecast</t>
  </si>
  <si>
    <t>True up to Actuals</t>
  </si>
  <si>
    <t>Actual 2023 Annual Revenue Requirement to be Recovered for Schedule 141TEP</t>
  </si>
  <si>
    <t>Total AMA</t>
  </si>
  <si>
    <t>Volumetric True Up</t>
  </si>
  <si>
    <t>Order</t>
  </si>
  <si>
    <t>Val.in rep.cur.</t>
  </si>
  <si>
    <t>40730018</t>
  </si>
  <si>
    <t>Sch 141TEP Revenue</t>
  </si>
  <si>
    <t>Name</t>
  </si>
  <si>
    <t>Period</t>
  </si>
  <si>
    <t>Sch141TEP Billed-3/2023</t>
  </si>
  <si>
    <t>3</t>
  </si>
  <si>
    <t>Sch141TEP Unbilled-3/2023</t>
  </si>
  <si>
    <t>Sch141TEP Billed-4/2023</t>
  </si>
  <si>
    <t>4</t>
  </si>
  <si>
    <t>Sch141TEP Unbilled-4/2023</t>
  </si>
  <si>
    <t>Sch141TEP Billed-5/2023</t>
  </si>
  <si>
    <t>5</t>
  </si>
  <si>
    <t>Sch141TEP Unbilled-5/2023</t>
  </si>
  <si>
    <t>Sch141TEP Billed-6/2023</t>
  </si>
  <si>
    <t>6</t>
  </si>
  <si>
    <t>Sch141TEP Unbilled-6/2023</t>
  </si>
  <si>
    <t>Sch141TEP Billed-7/2023</t>
  </si>
  <si>
    <t>7</t>
  </si>
  <si>
    <t>Sch141TEP Unbilled-7/2023</t>
  </si>
  <si>
    <t>Sch141TEP Billed-8/2023</t>
  </si>
  <si>
    <t>8</t>
  </si>
  <si>
    <t>Sch141TEP Unbilled-8/2023</t>
  </si>
  <si>
    <t>Sch141TEP Billed-9/2023</t>
  </si>
  <si>
    <t>9</t>
  </si>
  <si>
    <t>Sch141TEP Unbilled-9/2023</t>
  </si>
  <si>
    <t>Sch141TEP Billed-10/2023</t>
  </si>
  <si>
    <t>10</t>
  </si>
  <si>
    <t>Sch141TEP Unbilled-10/2023</t>
  </si>
  <si>
    <t>Sch141TEP Billed-11/2023</t>
  </si>
  <si>
    <t>11</t>
  </si>
  <si>
    <t>Sch141TEP Unbilled-11/2023</t>
  </si>
  <si>
    <t>Sch141TEP Billed-12/2023</t>
  </si>
  <si>
    <t>12</t>
  </si>
  <si>
    <t>Sch141TEP Unbilled-12/2023</t>
  </si>
  <si>
    <t>44000121</t>
  </si>
  <si>
    <t>EV Happy hour credit billing-Residential</t>
  </si>
  <si>
    <t>44200202</t>
  </si>
  <si>
    <t>SCH 551/552 EV Revenue Non-Residential</t>
  </si>
  <si>
    <t>O&amp;M</t>
  </si>
  <si>
    <t>Schedule 551/552 program revenues</t>
  </si>
  <si>
    <t>Change in Schedule 551/552 program revenues</t>
  </si>
  <si>
    <t>01/11/2024                                                                   Dynamic List Display                                                                                                                            1</t>
  </si>
  <si>
    <t>------------------------------------------------------------------------------------------------------------------------------------------------------------------------------------------------------------------------------</t>
  </si>
  <si>
    <t xml:space="preserve"> DocumentNo</t>
  </si>
  <si>
    <t>DocTyp</t>
  </si>
  <si>
    <t>Per</t>
  </si>
  <si>
    <t>Postg Date</t>
  </si>
  <si>
    <t xml:space="preserve">Doc. Date </t>
  </si>
  <si>
    <t xml:space="preserve">    Val.in RC</t>
  </si>
  <si>
    <t xml:space="preserve">Document Header Text     </t>
  </si>
  <si>
    <t xml:space="preserve">Order   </t>
  </si>
  <si>
    <t xml:space="preserve">CO object name    </t>
  </si>
  <si>
    <t>Cost Elem.</t>
  </si>
  <si>
    <t xml:space="preserve">Cost element name   </t>
  </si>
  <si>
    <t>CstElemGrp</t>
  </si>
  <si>
    <t xml:space="preserve">Cost element group name    </t>
  </si>
  <si>
    <t>Offst.acct</t>
  </si>
  <si>
    <t xml:space="preserve">Offset. acct name   </t>
  </si>
  <si>
    <t>B</t>
  </si>
  <si>
    <t xml:space="preserve">SA    </t>
  </si>
  <si>
    <t xml:space="preserve">Mar23 Rider SCH-Billed   </t>
  </si>
  <si>
    <t>Amortization Expense</t>
  </si>
  <si>
    <t>CEG_DEPREC</t>
  </si>
  <si>
    <t>Depreciation &amp; Amortization</t>
  </si>
  <si>
    <t xml:space="preserve">Cons. Rider Amort.  </t>
  </si>
  <si>
    <t>UB</t>
  </si>
  <si>
    <t xml:space="preserve">Z3    </t>
  </si>
  <si>
    <t xml:space="preserve">Mar23 Rider SCH-Unbilled </t>
  </si>
  <si>
    <t xml:space="preserve">Z4    </t>
  </si>
  <si>
    <t xml:space="preserve">Apr23 Rider SCH-Unbilled </t>
  </si>
  <si>
    <t xml:space="preserve">Apr23 Rider SCH-Billed   </t>
  </si>
  <si>
    <t xml:space="preserve">May23 Rider SCH-Unbilled </t>
  </si>
  <si>
    <t xml:space="preserve">May23 Rider SCH-Billed   </t>
  </si>
  <si>
    <t xml:space="preserve">Jun23 Rider SCH-Unbilled </t>
  </si>
  <si>
    <t xml:space="preserve">Jun23 Rider SCH-Billed   </t>
  </si>
  <si>
    <t>O</t>
  </si>
  <si>
    <t>TEP Depreciation Deferral</t>
  </si>
  <si>
    <t xml:space="preserve">Jul23 Rider SCH-Unbilled </t>
  </si>
  <si>
    <t xml:space="preserve">Jul23 Rider SCH-Billed   </t>
  </si>
  <si>
    <t>TEP Expense Deferral</t>
  </si>
  <si>
    <t xml:space="preserve">Aug23 Rider SCH-Unbilled </t>
  </si>
  <si>
    <t xml:space="preserve">Aug23 Rider SCH-Billed   </t>
  </si>
  <si>
    <t xml:space="preserve">TEP Dep Def 09/2023      </t>
  </si>
  <si>
    <t xml:space="preserve">Sep23 Rider SCH-Unbilled </t>
  </si>
  <si>
    <t xml:space="preserve">Sep23 Rider SCH-Billed   </t>
  </si>
  <si>
    <t xml:space="preserve">TEP Dep Def 10/2023      </t>
  </si>
  <si>
    <t xml:space="preserve">Oct23 Rider SCH-Unbilled </t>
  </si>
  <si>
    <t xml:space="preserve">Oct23 Rider SCH-Billed   </t>
  </si>
  <si>
    <t>Entry: TEP Dep Def 11/202</t>
  </si>
  <si>
    <t xml:space="preserve">Nov23 Rider SCH-Unbilled </t>
  </si>
  <si>
    <t xml:space="preserve">Nov23 Rider SCH-Billed   </t>
  </si>
  <si>
    <t xml:space="preserve">TEP Dep Def 12/2023      </t>
  </si>
  <si>
    <t xml:space="preserve">Dec23 Rider SCH-Unbilled </t>
  </si>
  <si>
    <t xml:space="preserve">Dec23 Rider SCH-Billed   </t>
  </si>
  <si>
    <t xml:space="preserve">*          </t>
  </si>
  <si>
    <t xml:space="preserve">      </t>
  </si>
  <si>
    <t xml:space="preserve">    </t>
  </si>
  <si>
    <t xml:space="preserve">   </t>
  </si>
  <si>
    <t xml:space="preserve">                         </t>
  </si>
  <si>
    <t xml:space="preserve">        </t>
  </si>
  <si>
    <t xml:space="preserve">                  </t>
  </si>
  <si>
    <t xml:space="preserve">                    </t>
  </si>
  <si>
    <t xml:space="preserve">                           </t>
  </si>
  <si>
    <t>For 40370018</t>
  </si>
  <si>
    <t>Grossed Up</t>
  </si>
  <si>
    <t>Unbilled</t>
  </si>
  <si>
    <t>set in rates</t>
  </si>
  <si>
    <t>Billed</t>
  </si>
  <si>
    <t>Other</t>
  </si>
  <si>
    <t>per SOE</t>
  </si>
  <si>
    <t>per 40370018</t>
  </si>
  <si>
    <t>difference - reasonable</t>
  </si>
  <si>
    <t>From 001/2023 to 012/2023 SAP ZRW_ZEO1</t>
  </si>
  <si>
    <t>Actuals RY</t>
  </si>
  <si>
    <t>Budget RY</t>
  </si>
  <si>
    <t>Var to Budget$</t>
  </si>
  <si>
    <t>Var Bud%</t>
  </si>
  <si>
    <t>Actuals PY</t>
  </si>
  <si>
    <t>Var from PY$</t>
  </si>
  <si>
    <t>Var PY%</t>
  </si>
  <si>
    <t>Rev/KWH-RY</t>
  </si>
  <si>
    <t>Rev/KWH-Bud</t>
  </si>
  <si>
    <t>Rev/KWH-PY</t>
  </si>
  <si>
    <t>Rev/MWH-RY</t>
  </si>
  <si>
    <t>Rev/MWH-PY</t>
  </si>
  <si>
    <t>R/M Var PY$</t>
  </si>
  <si>
    <t>SALES OF ELECTRICITY - REVENUE</t>
  </si>
  <si>
    <t>Residential</t>
  </si>
  <si>
    <t>Commercial</t>
  </si>
  <si>
    <t>Industrial</t>
  </si>
  <si>
    <t>Public street &amp; hwy lighting</t>
  </si>
  <si>
    <t>Sales for resale firm</t>
  </si>
  <si>
    <t xml:space="preserve">  Total retail sales</t>
  </si>
  <si>
    <t>Transportation (Billed + Chg Unbilled)</t>
  </si>
  <si>
    <t>Sales to other utilities and marketers</t>
  </si>
  <si>
    <t xml:space="preserve">  Total electric revenue</t>
  </si>
  <si>
    <t/>
  </si>
  <si>
    <t>Non-Core Gas Sales</t>
  </si>
  <si>
    <t>Transmission Revenue</t>
  </si>
  <si>
    <t>Decoupling Revenue</t>
  </si>
  <si>
    <t>Other Misc Operating Revenue</t>
  </si>
  <si>
    <t xml:space="preserve">  Other operating revenues</t>
  </si>
  <si>
    <t xml:space="preserve">  Total electric sales</t>
  </si>
  <si>
    <t>BDRELE Bill Discount Rate- Discounts</t>
  </si>
  <si>
    <t>SCH. 81 (B&amp;O tax) in above-billed</t>
  </si>
  <si>
    <t>SCH. 94 (Res/farm credit) in above</t>
  </si>
  <si>
    <t>SCH. 120 (Cons. Rider rev) in above</t>
  </si>
  <si>
    <t>SCH. 95A (Fed Incentive) in above</t>
  </si>
  <si>
    <t>SCH. 95 PCA Amortization Recovery</t>
  </si>
  <si>
    <t>SCH. 95 PCORC Billed + Chng Unbilled</t>
  </si>
  <si>
    <t>Low Income Surcharge included in above</t>
  </si>
  <si>
    <t>SCH. 129DE Bill Discount Rate Rider</t>
  </si>
  <si>
    <t>SCH. 132 (Merger Rate Credit) in above</t>
  </si>
  <si>
    <t>SCH. 137 (REC Proceeds Credit) in above</t>
  </si>
  <si>
    <t>SCH. 139 (Green Direct Energy Credit)</t>
  </si>
  <si>
    <t>SCH. 139 (Renewable Energy Resource Chg)</t>
  </si>
  <si>
    <t>SCH. 139 (Renewable Energy Supp Credit)</t>
  </si>
  <si>
    <t>SCH. 140 (Prop Tax in BillEngy) in above</t>
  </si>
  <si>
    <t>SCH. 141A (Energy Chg Cr Rec Adj)</t>
  </si>
  <si>
    <t>SCH. 141CEI (Clean Energy Implementation</t>
  </si>
  <si>
    <t>SCH. 141COL (Colstrip Adjustment)</t>
  </si>
  <si>
    <t>SCH. 141N (Rates Not Subj to Ref Adj)</t>
  </si>
  <si>
    <t>SCH. 141R-A (Rates Subject to Ref Adj)</t>
  </si>
  <si>
    <t>SCH. 141TEP (Transp Electrification)</t>
  </si>
  <si>
    <t>SCH. 141X (Protected-Plus EDIT) in above</t>
  </si>
  <si>
    <t>SCH. 141Z (Unprotected EDIT) in above</t>
  </si>
  <si>
    <t>SCH. 142 (Decup in BillEngy) in above</t>
  </si>
  <si>
    <t>SALES OF ELECTRICTY - KWH</t>
  </si>
  <si>
    <t xml:space="preserve">  Total kwh</t>
  </si>
  <si>
    <t>Load (MWh)</t>
  </si>
  <si>
    <t>Different values of conservation are provided to illustrate the impact of conservation.  Click (+) to expand</t>
  </si>
  <si>
    <t>Losses were assumed at 7.8%</t>
  </si>
  <si>
    <t>Partial Demand Side Resources (Includes Codes &amp; Standards + Solar)</t>
  </si>
  <si>
    <t>Net of Demand Side Resources (DSR)</t>
  </si>
  <si>
    <t>does not include Distribution Efficiency &amp; PSE Energy Efficiency Programs</t>
  </si>
  <si>
    <t>No Demand Side Resources (Gross of Demand Side Resources)*</t>
  </si>
  <si>
    <t>*Gross of DSR column still includes the effects of the WA State Energy Code change (even though it is a code and therefore DSR)</t>
  </si>
  <si>
    <t>Streetlight</t>
  </si>
  <si>
    <t>Resale</t>
  </si>
  <si>
    <t>Total Delivered</t>
  </si>
  <si>
    <t>Losses</t>
  </si>
  <si>
    <t>Total Load</t>
  </si>
  <si>
    <t>Station Service</t>
  </si>
  <si>
    <t>Station Service Losses</t>
  </si>
  <si>
    <t>Full Load</t>
  </si>
  <si>
    <t>`</t>
  </si>
  <si>
    <t xml:space="preserve">for bill </t>
  </si>
  <si>
    <t>actuals thru</t>
  </si>
  <si>
    <t>Sch 141TEP</t>
  </si>
  <si>
    <t>residential</t>
  </si>
  <si>
    <t>commercial</t>
  </si>
  <si>
    <t>industrial</t>
  </si>
  <si>
    <t>impacts</t>
  </si>
  <si>
    <t>Dec 2023</t>
  </si>
  <si>
    <t>True-up</t>
  </si>
  <si>
    <t>(pay) rcvbl</t>
  </si>
  <si>
    <t>F22 Mar 2023 - Feb 2024 used in UE-230040</t>
  </si>
  <si>
    <t>Bill Impacts WP UE-230040</t>
  </si>
  <si>
    <t>Agrees</t>
  </si>
  <si>
    <t>Rate Impacts for Sch. 141TEP Transportation Electrification Plan (TEP) Rider</t>
  </si>
  <si>
    <t>Test Year Ended February 29, 2024</t>
  </si>
  <si>
    <t>Proposed Effective date March 1, 2023</t>
  </si>
  <si>
    <t>Line No.</t>
  </si>
  <si>
    <t>CUSTOMER CLASS</t>
  </si>
  <si>
    <t>SCHEDULE</t>
  </si>
  <si>
    <t>Annual kWh Delivered Sales  03/01/23 to 02/29/24 (F2022)</t>
  </si>
  <si>
    <t>Annual Estimated Net Revenue @ Rates Effective 01/11/23
[*Note 1]</t>
  </si>
  <si>
    <t>No Current
Rate
$ per kWh</t>
  </si>
  <si>
    <t>Proposed
 Effective 
March 1, 2023   $ per kWh</t>
  </si>
  <si>
    <t>Revenue Including 
Sch 141TEP 
Proposed    March 1, 2023</t>
  </si>
  <si>
    <t>Increase / Decrease 
$</t>
  </si>
  <si>
    <t>Increase / Decrease
%</t>
  </si>
  <si>
    <t>Tariff Sheet No. Reference</t>
  </si>
  <si>
    <t>d</t>
  </si>
  <si>
    <t>e = 
b + (a * c)</t>
  </si>
  <si>
    <t>f = 
b + (a * d)</t>
  </si>
  <si>
    <t>g = f - e</t>
  </si>
  <si>
    <t>h = g / e</t>
  </si>
  <si>
    <t>Sec Gen Svc - Small</t>
  </si>
  <si>
    <t>8 &amp; 24</t>
  </si>
  <si>
    <t>Sec Gen Svc - Medium</t>
  </si>
  <si>
    <t>11, 25 &amp; 7A</t>
  </si>
  <si>
    <t>Sec Gen Svc - Large</t>
  </si>
  <si>
    <t>12, 26 &amp; 26P</t>
  </si>
  <si>
    <t>Sec Irrigation Svc</t>
  </si>
  <si>
    <t>Secondary Service Total</t>
  </si>
  <si>
    <t>Pri Gen Svc</t>
  </si>
  <si>
    <t>10 &amp; 31</t>
  </si>
  <si>
    <t>Pri Irrigation Svc</t>
  </si>
  <si>
    <t>Pri Interruptible Svc</t>
  </si>
  <si>
    <t>Primary Service Total</t>
  </si>
  <si>
    <t>HV Interruptible Svc</t>
  </si>
  <si>
    <t>HV Gen Svc</t>
  </si>
  <si>
    <t>High Voltage Service Total</t>
  </si>
  <si>
    <t>Excluded Schedules</t>
  </si>
  <si>
    <t>Lights</t>
  </si>
  <si>
    <t>50-59</t>
  </si>
  <si>
    <t>Small Firm Resale</t>
  </si>
  <si>
    <t>005</t>
  </si>
  <si>
    <t>Transportation/Special Contract</t>
  </si>
  <si>
    <t>449 / 459 / SC</t>
  </si>
  <si>
    <t>*Note 1:  Estimated Net Revenue Includes Base Tariff Revenue plus the following rider / tracker schedules:  Schedule 95 PCA Supplemental, Schedule 95 PCORC, Schedule 95A Federal Incentive Credit, Schedule 120 Conservation, Schedule 129 Low Income, Schedule 139 Green Direct, Schedule 139 Green Direct Supplemental, Schedule 140 Property Tax, Schedule 141A Energy Charge Credit, Schedule 141COL Colstrip Adjustment, Schedule 141N Rates Not Subject to Refund, Schedule 141R Rates Subject to Refund, Schedule 141Z (Unprotected) EDIT, Schedule 142 Deferral, Schedule 142 Supplemental, Schedule 194 BPA Res &amp; Farm Credit. Sch 141TEP Transportation Electrification Plan Rider revenue is excluded.</t>
  </si>
  <si>
    <t>Explanation of increase in revenue requirement</t>
  </si>
  <si>
    <t>Change in rate base items</t>
  </si>
  <si>
    <t>Change in Opex</t>
  </si>
  <si>
    <t>Change in depreciation</t>
  </si>
  <si>
    <t>Change in true up</t>
  </si>
  <si>
    <t>Change in Program Revenues</t>
  </si>
  <si>
    <t>F22 Final Electric Load Forecast</t>
  </si>
  <si>
    <t>The assignments to depreciation group were made based on what the estimated capital spending is expected to be spent 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3">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00000"/>
    <numFmt numFmtId="167" formatCode="0.000%"/>
    <numFmt numFmtId="168" formatCode="[$-409]mmm\-yy;@"/>
    <numFmt numFmtId="169" formatCode="[$-409]mmmm\ d\,\ yyyy;@"/>
    <numFmt numFmtId="172" formatCode="yyyy"/>
    <numFmt numFmtId="173" formatCode="_(&quot;$&quot;* #,##0.00_);_(&quot;$&quot;* \(#,##0.00\);_(&quot;$&quot;* &quot;-&quot;_);_(@_)"/>
    <numFmt numFmtId="174" formatCode="mmmm\ dd\,\ yyyy"/>
    <numFmt numFmtId="175" formatCode="0.0000\ \¢"/>
    <numFmt numFmtId="176" formatCode="_(* #,##0.000000_);_(* \(#,##0.000000\);_(* &quot;-&quot;??_);_(@_)"/>
    <numFmt numFmtId="177" formatCode="0.0%"/>
    <numFmt numFmtId="178" formatCode="_([$$-409]* #,##0.00_);_([$$-409]* \(#,##0.00\);_([$$-409]* &quot;-&quot;??_);_(@_)"/>
    <numFmt numFmtId="179" formatCode="_([$$-409]* #,##0_);_([$$-409]* \(#,##0\);_([$$-409]* &quot;-&quot;??_);_(@_)"/>
    <numFmt numFmtId="180" formatCode="0_);\(0\)"/>
    <numFmt numFmtId="181" formatCode="0.0"/>
    <numFmt numFmtId="182" formatCode="mm\-yyyy"/>
    <numFmt numFmtId="183" formatCode="_(* #,##0.0_);_(* \(#,##0.0\);_(* &quot;-&quot;?_);_(@_)"/>
    <numFmt numFmtId="184" formatCode="#,##0.000_);\(#,##0.000\)"/>
    <numFmt numFmtId="185" formatCode="0.0000%"/>
    <numFmt numFmtId="186" formatCode="###,000"/>
    <numFmt numFmtId="187" formatCode="#,##0_);\(#,##0\);&quot; &quot;"/>
    <numFmt numFmtId="188" formatCode="#,##0.000_);\(#,##0.000\);&quot; &quot;"/>
    <numFmt numFmtId="189" formatCode="#,##0.00_);\(#,##0.00\);&quot; &quot;"/>
    <numFmt numFmtId="190" formatCode="#,##0.0_);\(#,##0.0\);&quot; &quot;"/>
    <numFmt numFmtId="191" formatCode="#,##0.0000_);\(#,##0.0000\);&quot; &quot;"/>
    <numFmt numFmtId="192" formatCode="_(&quot;$&quot;* #,##0.000000_);_(&quot;$&quot;* \(#,##0.000000\);_(&quot;$&quot;* &quot;-&quot;??_);_(@_)"/>
    <numFmt numFmtId="193" formatCode="_(* #,##0.000000_);_(* \(#,##0.000000\);_(* &quot;-&quot;??????_);_(@_)"/>
  </numFmts>
  <fonts count="66" x14ac:knownFonts="1">
    <font>
      <sz val="11"/>
      <color theme="1"/>
      <name val="Calibri"/>
      <family val="2"/>
      <scheme val="minor"/>
    </font>
    <font>
      <sz val="10"/>
      <name val="Arial"/>
      <family val="2"/>
    </font>
    <font>
      <sz val="8"/>
      <name val="Arial"/>
      <family val="2"/>
    </font>
    <font>
      <b/>
      <sz val="10"/>
      <name val="Arial"/>
      <family val="2"/>
    </font>
    <font>
      <b/>
      <sz val="11"/>
      <color theme="1"/>
      <name val="Calibri"/>
      <family val="2"/>
      <scheme val="minor"/>
    </font>
    <font>
      <sz val="8"/>
      <color rgb="FFFF0000"/>
      <name val="Arial"/>
      <family val="2"/>
    </font>
    <font>
      <sz val="10"/>
      <name val="Times New Roman"/>
      <family val="1"/>
    </font>
    <font>
      <b/>
      <sz val="10"/>
      <color theme="1"/>
      <name val="Times New Roman"/>
      <family val="1"/>
    </font>
    <font>
      <sz val="10"/>
      <color theme="1"/>
      <name val="Times New Roman"/>
      <family val="1"/>
    </font>
    <font>
      <b/>
      <sz val="10"/>
      <color theme="1"/>
      <name val="Arial"/>
      <family val="2"/>
    </font>
    <font>
      <sz val="10"/>
      <color theme="1"/>
      <name val="Arial"/>
      <family val="2"/>
    </font>
    <font>
      <sz val="11"/>
      <color indexed="8"/>
      <name val="Calibri"/>
      <family val="2"/>
      <scheme val="minor"/>
    </font>
    <font>
      <b/>
      <sz val="11"/>
      <color rgb="FF000000"/>
      <name val="Calibri"/>
      <family val="2"/>
    </font>
    <font>
      <sz val="11"/>
      <color rgb="FF000000"/>
      <name val="Calibri"/>
      <family val="2"/>
    </font>
    <font>
      <b/>
      <sz val="11"/>
      <color theme="1"/>
      <name val="Times New Roman"/>
      <family val="1"/>
    </font>
    <font>
      <u/>
      <sz val="10"/>
      <color theme="1"/>
      <name val="Times New Roman"/>
      <family val="1"/>
    </font>
    <font>
      <sz val="11"/>
      <color theme="1"/>
      <name val="Arial"/>
      <family val="2"/>
    </font>
    <font>
      <b/>
      <sz val="11"/>
      <color theme="1"/>
      <name val="Arial"/>
      <family val="2"/>
    </font>
    <font>
      <b/>
      <u/>
      <sz val="10"/>
      <color theme="1"/>
      <name val="Times New Roman"/>
      <family val="1"/>
    </font>
    <font>
      <sz val="8"/>
      <color theme="1"/>
      <name val="Times New Roman"/>
      <family val="1"/>
    </font>
    <font>
      <sz val="11"/>
      <color theme="1"/>
      <name val="Times New Roman"/>
      <family val="1"/>
    </font>
    <font>
      <b/>
      <u/>
      <sz val="11"/>
      <color theme="1"/>
      <name val="Calibri"/>
      <family val="2"/>
      <scheme val="minor"/>
    </font>
    <font>
      <i/>
      <sz val="11"/>
      <color theme="4"/>
      <name val="Calibri"/>
      <family val="2"/>
      <scheme val="minor"/>
    </font>
    <font>
      <b/>
      <i/>
      <sz val="11"/>
      <color rgb="FF000000"/>
      <name val="Calibri"/>
      <family val="2"/>
    </font>
    <font>
      <b/>
      <sz val="16"/>
      <name val="Arial"/>
      <family val="2"/>
    </font>
    <font>
      <sz val="16"/>
      <name val="Arial"/>
      <family val="2"/>
    </font>
    <font>
      <b/>
      <sz val="16"/>
      <color rgb="FFFF0000"/>
      <name val="Arial"/>
      <family val="2"/>
    </font>
    <font>
      <b/>
      <sz val="8"/>
      <name val="Arial"/>
      <family val="2"/>
    </font>
    <font>
      <b/>
      <i/>
      <sz val="8"/>
      <name val="Arial"/>
      <family val="2"/>
    </font>
    <font>
      <sz val="11"/>
      <color theme="1"/>
      <name val="Calibri"/>
      <family val="2"/>
    </font>
    <font>
      <b/>
      <sz val="11"/>
      <color theme="1"/>
      <name val="Calibri"/>
      <family val="2"/>
    </font>
    <font>
      <sz val="11"/>
      <color theme="1"/>
      <name val="Calibri"/>
      <family val="2"/>
      <scheme val="minor"/>
    </font>
    <font>
      <b/>
      <sz val="8"/>
      <color rgb="FFFF0000"/>
      <name val="Arial"/>
      <family val="2"/>
    </font>
    <font>
      <b/>
      <sz val="11"/>
      <color rgb="FFFFFFFF"/>
      <name val="Calibri"/>
      <family val="2"/>
      <scheme val="minor"/>
    </font>
    <font>
      <b/>
      <i/>
      <sz val="11"/>
      <color theme="1"/>
      <name val="Calibri"/>
      <family val="2"/>
      <scheme val="minor"/>
    </font>
    <font>
      <i/>
      <sz val="11"/>
      <color rgb="FFA6A6A6"/>
      <name val="Calibri"/>
      <family val="2"/>
      <scheme val="minor"/>
    </font>
    <font>
      <i/>
      <sz val="11"/>
      <color theme="1"/>
      <name val="Calibri"/>
      <family val="2"/>
      <scheme val="minor"/>
    </font>
    <font>
      <i/>
      <sz val="11"/>
      <color theme="0" tint="-0.249977111117893"/>
      <name val="Calibri"/>
      <family val="2"/>
      <scheme val="minor"/>
    </font>
    <font>
      <sz val="11"/>
      <color rgb="FF006100"/>
      <name val="Calibri"/>
      <family val="2"/>
      <scheme val="minor"/>
    </font>
    <font>
      <sz val="12"/>
      <name val="Arial"/>
      <family val="2"/>
    </font>
    <font>
      <sz val="12"/>
      <name val="Arial"/>
      <family val="2"/>
    </font>
    <font>
      <sz val="12"/>
      <color theme="1"/>
      <name val="Arial"/>
      <family val="2"/>
    </font>
    <font>
      <b/>
      <sz val="12"/>
      <name val="Arial"/>
      <family val="2"/>
    </font>
    <font>
      <sz val="12"/>
      <name val="Arial"/>
      <family val="2"/>
    </font>
    <font>
      <b/>
      <sz val="11"/>
      <name val="Calibri"/>
      <family val="2"/>
      <scheme val="minor"/>
    </font>
    <font>
      <b/>
      <sz val="11"/>
      <color indexed="8"/>
      <name val="Calibri"/>
      <family val="2"/>
      <scheme val="minor"/>
    </font>
    <font>
      <b/>
      <sz val="8"/>
      <color theme="1"/>
      <name val="Arial"/>
      <family val="2"/>
    </font>
    <font>
      <sz val="9"/>
      <color rgb="FFFF0000"/>
      <name val="Arial"/>
      <family val="2"/>
    </font>
    <font>
      <sz val="10"/>
      <color rgb="FFFF0000"/>
      <name val="Arial"/>
      <family val="2"/>
    </font>
    <font>
      <b/>
      <sz val="10"/>
      <color rgb="FFFF0000"/>
      <name val="Times New Roman"/>
      <family val="1"/>
    </font>
    <font>
      <b/>
      <sz val="8"/>
      <color rgb="FF1F497D"/>
      <name val="Verdana"/>
      <family val="2"/>
    </font>
    <font>
      <sz val="8"/>
      <color rgb="FF1F497D"/>
      <name val="Verdana"/>
      <family val="2"/>
    </font>
    <font>
      <b/>
      <sz val="11"/>
      <color rgb="FFFF0000"/>
      <name val="Calibri"/>
      <family val="2"/>
    </font>
    <font>
      <b/>
      <sz val="11"/>
      <name val="Arial"/>
      <family val="2"/>
    </font>
    <font>
      <sz val="10"/>
      <color theme="1"/>
      <name val="Calibri"/>
      <family val="2"/>
    </font>
    <font>
      <sz val="24"/>
      <color theme="1"/>
      <name val="Calibri"/>
      <family val="2"/>
    </font>
    <font>
      <sz val="16"/>
      <color theme="1"/>
      <name val="Calibri"/>
      <family val="2"/>
    </font>
    <font>
      <b/>
      <sz val="10"/>
      <color theme="1"/>
      <name val="Calibri"/>
      <family val="2"/>
    </font>
    <font>
      <sz val="10"/>
      <color rgb="FFFF0000"/>
      <name val="Calibri"/>
      <family val="2"/>
    </font>
    <font>
      <sz val="10"/>
      <name val="Arial"/>
    </font>
    <font>
      <sz val="11"/>
      <name val="Calibri"/>
      <family val="2"/>
      <scheme val="minor"/>
    </font>
    <font>
      <sz val="10"/>
      <name val="Calibri"/>
      <family val="2"/>
      <scheme val="minor"/>
    </font>
    <font>
      <b/>
      <sz val="11"/>
      <name val="Times New Roman"/>
      <family val="1"/>
    </font>
    <font>
      <b/>
      <sz val="10"/>
      <name val="Times New Roman"/>
      <family val="1"/>
    </font>
    <font>
      <u/>
      <sz val="10"/>
      <name val="Times New Roman"/>
      <family val="1"/>
    </font>
    <font>
      <sz val="11"/>
      <name val="Arial"/>
      <family val="2"/>
    </font>
  </fonts>
  <fills count="10">
    <fill>
      <patternFill patternType="none"/>
    </fill>
    <fill>
      <patternFill patternType="gray125"/>
    </fill>
    <fill>
      <patternFill patternType="solid">
        <fgColor rgb="FFCCFF33"/>
        <bgColor indexed="64"/>
      </patternFill>
    </fill>
    <fill>
      <patternFill patternType="solid">
        <fgColor rgb="FFFFFF00"/>
        <bgColor indexed="64"/>
      </patternFill>
    </fill>
    <fill>
      <patternFill patternType="solid">
        <fgColor rgb="FF92D050"/>
        <bgColor indexed="64"/>
      </patternFill>
    </fill>
    <fill>
      <patternFill patternType="solid">
        <fgColor rgb="FF70C9C4"/>
        <bgColor indexed="64"/>
      </patternFill>
    </fill>
    <fill>
      <patternFill patternType="solid">
        <fgColor rgb="FFBFBFBF"/>
        <bgColor indexed="64"/>
      </patternFill>
    </fill>
    <fill>
      <patternFill patternType="solid">
        <fgColor rgb="FFC6EFCE"/>
      </patternFill>
    </fill>
    <fill>
      <patternFill patternType="solid">
        <fgColor rgb="FFDBE5F1"/>
        <bgColor rgb="FF000000"/>
      </patternFill>
    </fill>
    <fill>
      <patternFill patternType="solid">
        <fgColor rgb="FFDBE5F1"/>
        <bgColor rgb="FFFFFFFF"/>
      </patternFill>
    </fill>
  </fills>
  <borders count="84">
    <border>
      <left/>
      <right/>
      <top/>
      <bottom/>
      <diagonal/>
    </border>
    <border>
      <left/>
      <right/>
      <top style="thin">
        <color indexed="64"/>
      </top>
      <bottom style="thin">
        <color indexed="64"/>
      </bottom>
      <diagonal/>
    </border>
    <border>
      <left/>
      <right/>
      <top style="thin">
        <color indexed="64"/>
      </top>
      <bottom style="double">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medium">
        <color indexed="64"/>
      </left>
      <right/>
      <top/>
      <bottom/>
      <diagonal/>
    </border>
    <border>
      <left/>
      <right style="medium">
        <color indexed="64"/>
      </right>
      <top/>
      <bottom/>
      <diagonal/>
    </border>
    <border>
      <left style="thin">
        <color indexed="64"/>
      </left>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hair">
        <color indexed="64"/>
      </left>
      <right style="hair">
        <color indexed="64"/>
      </right>
      <top/>
      <bottom/>
      <diagonal/>
    </border>
    <border>
      <left style="medium">
        <color indexed="64"/>
      </left>
      <right style="medium">
        <color indexed="64"/>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hair">
        <color indexed="64"/>
      </left>
      <right style="hair">
        <color indexed="64"/>
      </right>
      <top/>
      <bottom style="thin">
        <color indexed="64"/>
      </bottom>
      <diagonal/>
    </border>
    <border>
      <left style="thin">
        <color indexed="64"/>
      </left>
      <right style="hair">
        <color indexed="64"/>
      </right>
      <top/>
      <bottom/>
      <diagonal/>
    </border>
    <border>
      <left style="hair">
        <color indexed="64"/>
      </left>
      <right style="thin">
        <color indexed="64"/>
      </right>
      <top/>
      <bottom/>
      <diagonal/>
    </border>
    <border>
      <left style="thin">
        <color indexed="64"/>
      </left>
      <right style="hair">
        <color indexed="64"/>
      </right>
      <top/>
      <bottom style="thin">
        <color indexed="64"/>
      </bottom>
      <diagonal/>
    </border>
    <border>
      <left style="hair">
        <color indexed="64"/>
      </left>
      <right/>
      <top/>
      <bottom/>
      <diagonal/>
    </border>
    <border>
      <left/>
      <right/>
      <top/>
      <bottom style="thin">
        <color indexed="64"/>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diagonal/>
    </border>
    <border>
      <left/>
      <right/>
      <top/>
      <bottom style="double">
        <color auto="1"/>
      </bottom>
      <diagonal/>
    </border>
    <border>
      <left/>
      <right/>
      <top style="medium">
        <color indexed="64"/>
      </top>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bottom style="medium">
        <color indexed="64"/>
      </bottom>
      <diagonal/>
    </border>
    <border>
      <left style="hair">
        <color auto="1"/>
      </left>
      <right/>
      <top style="medium">
        <color indexed="64"/>
      </top>
      <bottom/>
      <diagonal/>
    </border>
    <border>
      <left style="medium">
        <color indexed="64"/>
      </left>
      <right style="hair">
        <color indexed="64"/>
      </right>
      <top/>
      <bottom style="thin">
        <color indexed="64"/>
      </bottom>
      <diagonal/>
    </border>
    <border>
      <left style="hair">
        <color auto="1"/>
      </left>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hair">
        <color auto="1"/>
      </left>
      <right/>
      <top/>
      <bottom style="double">
        <color indexed="64"/>
      </bottom>
      <diagonal/>
    </border>
    <border>
      <left style="medium">
        <color indexed="64"/>
      </left>
      <right/>
      <top/>
      <bottom style="double">
        <color indexed="64"/>
      </bottom>
      <diagonal/>
    </border>
    <border>
      <left/>
      <right style="medium">
        <color indexed="64"/>
      </right>
      <top/>
      <bottom style="double">
        <color indexed="64"/>
      </bottom>
      <diagonal/>
    </border>
    <border>
      <left style="hair">
        <color auto="1"/>
      </left>
      <right/>
      <top/>
      <bottom style="medium">
        <color indexed="64"/>
      </bottom>
      <diagonal/>
    </border>
    <border>
      <left style="thin">
        <color rgb="FF000000"/>
      </left>
      <right style="thin">
        <color rgb="FF000000"/>
      </right>
      <top style="thin">
        <color rgb="FF000000"/>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bottom style="thin">
        <color rgb="FF000000"/>
      </bottom>
      <diagonal/>
    </border>
    <border>
      <left style="thin">
        <color rgb="FF000000"/>
      </left>
      <right/>
      <top/>
      <bottom style="thin">
        <color indexed="64"/>
      </bottom>
      <diagonal/>
    </border>
    <border>
      <left style="thin">
        <color rgb="FF000000"/>
      </left>
      <right/>
      <top/>
      <bottom style="thin">
        <color rgb="FF000000"/>
      </bottom>
      <diagonal/>
    </border>
    <border>
      <left/>
      <right/>
      <top style="thin">
        <color indexed="8"/>
      </top>
      <bottom/>
      <diagonal/>
    </border>
    <border>
      <left style="thin">
        <color indexed="64"/>
      </left>
      <right/>
      <top style="medium">
        <color indexed="64"/>
      </top>
      <bottom/>
      <diagonal/>
    </border>
    <border>
      <left style="thin">
        <color indexed="64"/>
      </left>
      <right/>
      <top/>
      <bottom style="medium">
        <color indexed="64"/>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right/>
      <top style="thin">
        <color indexed="64"/>
      </top>
      <bottom/>
      <diagonal/>
    </border>
    <border>
      <left style="medium">
        <color indexed="64"/>
      </left>
      <right/>
      <top style="thin">
        <color indexed="64"/>
      </top>
      <bottom style="hair">
        <color indexed="64"/>
      </bottom>
      <diagonal/>
    </border>
    <border>
      <left/>
      <right style="medium">
        <color indexed="64"/>
      </right>
      <top style="thin">
        <color indexed="64"/>
      </top>
      <bottom style="hair">
        <color indexed="64"/>
      </bottom>
      <diagonal/>
    </border>
    <border>
      <left/>
      <right style="medium">
        <color indexed="64"/>
      </right>
      <top style="thin">
        <color indexed="64"/>
      </top>
      <bottom/>
      <diagonal/>
    </border>
    <border>
      <left style="medium">
        <color indexed="64"/>
      </left>
      <right style="medium">
        <color indexed="64"/>
      </right>
      <top style="thin">
        <color indexed="64"/>
      </top>
      <bottom/>
      <diagonal/>
    </border>
    <border>
      <left style="medium">
        <color auto="1"/>
      </left>
      <right style="thin">
        <color auto="1"/>
      </right>
      <top style="thin">
        <color auto="1"/>
      </top>
      <bottom/>
      <diagonal/>
    </border>
    <border>
      <left style="thin">
        <color auto="1"/>
      </left>
      <right style="medium">
        <color auto="1"/>
      </right>
      <top/>
      <bottom/>
      <diagonal/>
    </border>
    <border>
      <left style="medium">
        <color auto="1"/>
      </left>
      <right style="thin">
        <color auto="1"/>
      </right>
      <top/>
      <bottom/>
      <diagonal/>
    </border>
    <border>
      <left style="thin">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top style="thin">
        <color indexed="64"/>
      </top>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style="medium">
        <color indexed="64"/>
      </top>
      <bottom style="medium">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medium">
        <color indexed="64"/>
      </left>
      <right style="medium">
        <color indexed="64"/>
      </right>
      <top/>
      <bottom style="medium">
        <color indexed="64"/>
      </bottom>
      <diagonal/>
    </border>
  </borders>
  <cellStyleXfs count="28">
    <xf numFmtId="0" fontId="0" fillId="0" borderId="0"/>
    <xf numFmtId="43" fontId="31" fillId="0" borderId="0" applyFont="0" applyFill="0" applyBorder="0" applyAlignment="0" applyProtection="0"/>
    <xf numFmtId="0" fontId="11" fillId="0" borderId="0"/>
    <xf numFmtId="44" fontId="31" fillId="0" borderId="0" applyFont="0" applyFill="0" applyBorder="0" applyAlignment="0" applyProtection="0"/>
    <xf numFmtId="0" fontId="38" fillId="7" borderId="0" applyNumberFormat="0" applyBorder="0" applyAlignment="0" applyProtection="0"/>
    <xf numFmtId="0" fontId="39" fillId="0" borderId="0"/>
    <xf numFmtId="0" fontId="1" fillId="0" borderId="0"/>
    <xf numFmtId="43" fontId="40" fillId="0" borderId="0" applyFont="0" applyFill="0" applyBorder="0" applyAlignment="0" applyProtection="0"/>
    <xf numFmtId="9" fontId="31" fillId="0" borderId="0" applyFont="0" applyFill="0" applyBorder="0" applyAlignment="0" applyProtection="0"/>
    <xf numFmtId="0" fontId="43" fillId="0" borderId="0"/>
    <xf numFmtId="43" fontId="39" fillId="0" borderId="0" applyFont="0" applyFill="0" applyBorder="0" applyAlignment="0" applyProtection="0"/>
    <xf numFmtId="0" fontId="11" fillId="0" borderId="0"/>
    <xf numFmtId="0" fontId="31" fillId="0" borderId="0"/>
    <xf numFmtId="43" fontId="11" fillId="0" borderId="0" applyFont="0" applyFill="0" applyBorder="0" applyAlignment="0" applyProtection="0"/>
    <xf numFmtId="0" fontId="31" fillId="0" borderId="0"/>
    <xf numFmtId="0" fontId="29" fillId="0" borderId="0"/>
    <xf numFmtId="43" fontId="31" fillId="0" borderId="0" applyFont="0" applyFill="0" applyBorder="0" applyAlignment="0" applyProtection="0"/>
    <xf numFmtId="0" fontId="29" fillId="0" borderId="0"/>
    <xf numFmtId="9" fontId="31" fillId="0" borderId="0" applyFont="0" applyFill="0" applyBorder="0" applyAlignment="0" applyProtection="0"/>
    <xf numFmtId="0" fontId="1" fillId="0" borderId="0"/>
    <xf numFmtId="0" fontId="50" fillId="8" borderId="80" applyNumberFormat="0" applyAlignment="0" applyProtection="0">
      <alignment horizontal="left" vertical="center" indent="1"/>
    </xf>
    <xf numFmtId="186" fontId="51" fillId="9" borderId="80" applyNumberFormat="0" applyAlignment="0" applyProtection="0">
      <alignment horizontal="left" vertical="center" indent="1"/>
    </xf>
    <xf numFmtId="186" fontId="51" fillId="0" borderId="81" applyNumberFormat="0" applyProtection="0">
      <alignment horizontal="right" vertical="center"/>
    </xf>
    <xf numFmtId="0" fontId="50" fillId="8" borderId="82" applyNumberFormat="0" applyAlignment="0" applyProtection="0">
      <alignment horizontal="left" vertical="center" indent="1"/>
    </xf>
    <xf numFmtId="186" fontId="50" fillId="0" borderId="82" applyNumberFormat="0" applyProtection="0">
      <alignment horizontal="right" vertical="center"/>
    </xf>
    <xf numFmtId="0" fontId="54" fillId="0" borderId="0"/>
    <xf numFmtId="43" fontId="54" fillId="0" borderId="0" applyFont="0" applyFill="0" applyBorder="0" applyAlignment="0" applyProtection="0"/>
    <xf numFmtId="0" fontId="59" fillId="0" borderId="0"/>
  </cellStyleXfs>
  <cellXfs count="669">
    <xf numFmtId="0" fontId="0" fillId="0" borderId="0" xfId="0"/>
    <xf numFmtId="0" fontId="0" fillId="0" borderId="0" xfId="0" applyFill="1"/>
    <xf numFmtId="0" fontId="8" fillId="0" borderId="0" xfId="0" applyFont="1" applyFill="1"/>
    <xf numFmtId="0" fontId="4" fillId="0" borderId="0" xfId="0" applyFont="1" applyFill="1"/>
    <xf numFmtId="0" fontId="4" fillId="0" borderId="0" xfId="0" applyFont="1"/>
    <xf numFmtId="0" fontId="0" fillId="0" borderId="0" xfId="0" applyFont="1" applyFill="1"/>
    <xf numFmtId="0" fontId="18" fillId="0" borderId="0" xfId="0" applyFont="1" applyFill="1" applyAlignment="1">
      <alignment horizontal="centerContinuous"/>
    </xf>
    <xf numFmtId="0" fontId="15" fillId="0" borderId="0" xfId="0" applyFont="1" applyFill="1" applyAlignment="1">
      <alignment horizontal="centerContinuous"/>
    </xf>
    <xf numFmtId="0" fontId="7" fillId="0" borderId="0" xfId="0" applyFont="1" applyFill="1"/>
    <xf numFmtId="0" fontId="8" fillId="0" borderId="0" xfId="0" applyFont="1" applyFill="1" applyAlignment="1">
      <alignment horizontal="center"/>
    </xf>
    <xf numFmtId="0" fontId="8" fillId="0" borderId="0" xfId="0" applyFont="1" applyFill="1" applyAlignment="1"/>
    <xf numFmtId="0" fontId="19" fillId="0" borderId="26" xfId="0" applyFont="1" applyFill="1" applyBorder="1" applyAlignment="1">
      <alignment horizontal="center"/>
    </xf>
    <xf numFmtId="0" fontId="19" fillId="0" borderId="0" xfId="0" applyFont="1" applyFill="1" applyAlignment="1">
      <alignment horizontal="center"/>
    </xf>
    <xf numFmtId="167" fontId="8" fillId="0" borderId="0" xfId="0" applyNumberFormat="1" applyFont="1" applyFill="1"/>
    <xf numFmtId="0" fontId="4" fillId="0" borderId="0" xfId="0" applyFont="1" applyAlignment="1">
      <alignment horizontal="center"/>
    </xf>
    <xf numFmtId="0" fontId="4" fillId="0" borderId="26" xfId="0" applyFont="1" applyBorder="1" applyAlignment="1">
      <alignment horizontal="center"/>
    </xf>
    <xf numFmtId="14" fontId="4" fillId="0" borderId="26" xfId="0" applyNumberFormat="1" applyFont="1" applyBorder="1" applyAlignment="1">
      <alignment horizontal="center"/>
    </xf>
    <xf numFmtId="0" fontId="21" fillId="0" borderId="0" xfId="0" applyFont="1"/>
    <xf numFmtId="173" fontId="0" fillId="0" borderId="0" xfId="0" applyNumberFormat="1" applyFill="1"/>
    <xf numFmtId="165" fontId="0" fillId="0" borderId="0" xfId="0" applyNumberFormat="1" applyFont="1" applyFill="1"/>
    <xf numFmtId="165" fontId="0" fillId="0" borderId="34" xfId="0" applyNumberFormat="1" applyFont="1" applyFill="1" applyBorder="1"/>
    <xf numFmtId="9" fontId="0" fillId="0" borderId="0" xfId="0" applyNumberFormat="1" applyFont="1" applyFill="1"/>
    <xf numFmtId="165" fontId="0" fillId="0" borderId="26" xfId="0" applyNumberFormat="1" applyFont="1" applyFill="1" applyBorder="1"/>
    <xf numFmtId="0" fontId="22" fillId="0" borderId="0" xfId="0" applyFont="1" applyAlignment="1">
      <alignment horizontal="left"/>
    </xf>
    <xf numFmtId="0" fontId="12" fillId="5" borderId="40" xfId="0" applyFont="1" applyFill="1" applyBorder="1" applyAlignment="1">
      <alignment horizontal="center" vertical="center"/>
    </xf>
    <xf numFmtId="165" fontId="13" fillId="0" borderId="0" xfId="0" applyNumberFormat="1" applyFont="1" applyBorder="1" applyAlignment="1">
      <alignment horizontal="right" vertical="center"/>
    </xf>
    <xf numFmtId="165" fontId="13" fillId="4" borderId="0" xfId="0" applyNumberFormat="1" applyFont="1" applyFill="1" applyBorder="1" applyAlignment="1">
      <alignment horizontal="right" vertical="center"/>
    </xf>
    <xf numFmtId="165" fontId="23" fillId="6" borderId="40" xfId="0" applyNumberFormat="1" applyFont="1" applyFill="1" applyBorder="1" applyAlignment="1">
      <alignment horizontal="right" vertical="center"/>
    </xf>
    <xf numFmtId="0" fontId="0" fillId="0" borderId="0" xfId="0" applyFont="1"/>
    <xf numFmtId="0" fontId="24" fillId="0" borderId="0" xfId="0" applyFont="1" applyFill="1" applyAlignment="1">
      <alignment horizontal="center"/>
    </xf>
    <xf numFmtId="0" fontId="25" fillId="0" borderId="0" xfId="0" applyFont="1" applyFill="1"/>
    <xf numFmtId="0" fontId="24" fillId="0" borderId="0" xfId="0" quotePrefix="1" applyFont="1" applyFill="1" applyAlignment="1">
      <alignment horizontal="center"/>
    </xf>
    <xf numFmtId="0" fontId="26" fillId="0" borderId="0" xfId="0" applyFont="1" applyFill="1" applyAlignment="1">
      <alignment horizontal="center"/>
    </xf>
    <xf numFmtId="0" fontId="2" fillId="0" borderId="0" xfId="0" applyFont="1" applyFill="1" applyBorder="1"/>
    <xf numFmtId="0" fontId="2" fillId="0" borderId="0" xfId="0" applyFont="1" applyFill="1"/>
    <xf numFmtId="0" fontId="27" fillId="0" borderId="0" xfId="0" applyFont="1" applyFill="1"/>
    <xf numFmtId="0" fontId="1" fillId="0" borderId="0" xfId="0" applyFont="1"/>
    <xf numFmtId="10" fontId="0" fillId="2" borderId="0" xfId="0" applyNumberFormat="1" applyFont="1" applyFill="1"/>
    <xf numFmtId="0" fontId="30" fillId="0" borderId="0" xfId="0" applyFont="1"/>
    <xf numFmtId="0" fontId="30" fillId="0" borderId="0" xfId="0" applyFont="1" applyAlignment="1">
      <alignment horizontal="center"/>
    </xf>
    <xf numFmtId="0" fontId="29" fillId="0" borderId="0" xfId="0" applyFont="1"/>
    <xf numFmtId="0" fontId="30" fillId="0" borderId="26" xfId="0" applyFont="1" applyBorder="1"/>
    <xf numFmtId="0" fontId="30" fillId="0" borderId="26" xfId="0" applyFont="1" applyBorder="1" applyAlignment="1">
      <alignment horizontal="center"/>
    </xf>
    <xf numFmtId="165" fontId="0" fillId="0" borderId="0" xfId="0" applyNumberFormat="1" applyFont="1"/>
    <xf numFmtId="167" fontId="0" fillId="0" borderId="0" xfId="0" applyNumberFormat="1" applyFont="1"/>
    <xf numFmtId="10" fontId="0" fillId="0" borderId="0" xfId="0" applyNumberFormat="1" applyFont="1"/>
    <xf numFmtId="165" fontId="29" fillId="0" borderId="0" xfId="0" applyNumberFormat="1" applyFont="1"/>
    <xf numFmtId="0" fontId="29" fillId="0" borderId="26" xfId="0" applyFont="1" applyBorder="1"/>
    <xf numFmtId="165" fontId="29" fillId="0" borderId="26" xfId="0" applyNumberFormat="1" applyFont="1" applyBorder="1"/>
    <xf numFmtId="10" fontId="29" fillId="0" borderId="0" xfId="0" applyNumberFormat="1" applyFont="1"/>
    <xf numFmtId="10" fontId="30" fillId="0" borderId="0" xfId="0" applyNumberFormat="1" applyFont="1" applyAlignment="1">
      <alignment horizontal="center"/>
    </xf>
    <xf numFmtId="174" fontId="24" fillId="3" borderId="0" xfId="0" quotePrefix="1" applyNumberFormat="1" applyFont="1" applyFill="1" applyAlignment="1">
      <alignment horizontal="center"/>
    </xf>
    <xf numFmtId="0" fontId="34" fillId="6" borderId="54" xfId="0" applyFont="1" applyFill="1" applyBorder="1"/>
    <xf numFmtId="165" fontId="29" fillId="0" borderId="0" xfId="1" applyNumberFormat="1" applyFont="1"/>
    <xf numFmtId="164" fontId="0" fillId="0" borderId="29" xfId="3" applyNumberFormat="1" applyFont="1" applyFill="1" applyBorder="1" applyAlignment="1">
      <alignment horizontal="right"/>
    </xf>
    <xf numFmtId="164" fontId="4" fillId="0" borderId="29" xfId="3" applyNumberFormat="1" applyFont="1" applyBorder="1"/>
    <xf numFmtId="164" fontId="0" fillId="0" borderId="29" xfId="3" applyNumberFormat="1" applyFont="1" applyFill="1" applyBorder="1"/>
    <xf numFmtId="164" fontId="0" fillId="0" borderId="0" xfId="3" applyNumberFormat="1" applyFont="1" applyFill="1"/>
    <xf numFmtId="39" fontId="42" fillId="0" borderId="0" xfId="6" applyNumberFormat="1" applyFont="1" applyFill="1" applyBorder="1"/>
    <xf numFmtId="39" fontId="42" fillId="0" borderId="35" xfId="6" applyNumberFormat="1" applyFont="1" applyFill="1" applyBorder="1"/>
    <xf numFmtId="39" fontId="42" fillId="0" borderId="0" xfId="6" applyNumberFormat="1" applyFont="1" applyFill="1"/>
    <xf numFmtId="37" fontId="42" fillId="0" borderId="26" xfId="6" applyNumberFormat="1" applyFont="1" applyFill="1" applyBorder="1"/>
    <xf numFmtId="39" fontId="42" fillId="0" borderId="26" xfId="6" applyNumberFormat="1" applyFont="1" applyFill="1" applyBorder="1"/>
    <xf numFmtId="37" fontId="42" fillId="0" borderId="0" xfId="6" applyNumberFormat="1" applyFont="1" applyFill="1" applyBorder="1"/>
    <xf numFmtId="0" fontId="42" fillId="0" borderId="0" xfId="9" applyFont="1" applyFill="1" applyAlignment="1">
      <alignment horizontal="centerContinuous"/>
    </xf>
    <xf numFmtId="0" fontId="43" fillId="0" borderId="0" xfId="9" applyFill="1"/>
    <xf numFmtId="0" fontId="43" fillId="0" borderId="0" xfId="9" applyFill="1" applyAlignment="1"/>
    <xf numFmtId="0" fontId="42" fillId="0" borderId="0" xfId="9" applyFont="1" applyFill="1" applyAlignment="1"/>
    <xf numFmtId="0" fontId="42" fillId="0" borderId="0" xfId="9" applyNumberFormat="1" applyFont="1" applyFill="1" applyAlignment="1">
      <alignment horizontal="center"/>
    </xf>
    <xf numFmtId="0" fontId="42" fillId="0" borderId="0" xfId="9" applyFont="1" applyFill="1" applyAlignment="1">
      <alignment horizontal="center"/>
    </xf>
    <xf numFmtId="0" fontId="42" fillId="0" borderId="0" xfId="9" applyFont="1" applyFill="1" applyBorder="1" applyAlignment="1">
      <alignment horizontal="center"/>
    </xf>
    <xf numFmtId="180" fontId="42" fillId="0" borderId="0" xfId="9" applyNumberFormat="1" applyFont="1" applyFill="1" applyAlignment="1">
      <alignment horizontal="center"/>
    </xf>
    <xf numFmtId="37" fontId="42" fillId="0" borderId="0" xfId="9" applyNumberFormat="1" applyFont="1" applyFill="1" applyAlignment="1">
      <alignment horizontal="center"/>
    </xf>
    <xf numFmtId="37" fontId="42" fillId="0" borderId="0" xfId="9" applyNumberFormat="1" applyFont="1" applyFill="1" applyAlignment="1">
      <alignment horizontal="centerContinuous"/>
    </xf>
    <xf numFmtId="0" fontId="39" fillId="0" borderId="0" xfId="9" applyNumberFormat="1" applyFont="1" applyFill="1" applyAlignment="1">
      <alignment horizontal="centerContinuous"/>
    </xf>
    <xf numFmtId="0" fontId="39" fillId="0" borderId="0" xfId="9" applyFont="1" applyFill="1" applyAlignment="1">
      <alignment horizontal="center"/>
    </xf>
    <xf numFmtId="37" fontId="42" fillId="0" borderId="58" xfId="9" applyNumberFormat="1" applyFont="1" applyFill="1" applyBorder="1" applyAlignment="1">
      <alignment horizontal="center"/>
    </xf>
    <xf numFmtId="0" fontId="42" fillId="0" borderId="58" xfId="9" applyFont="1" applyFill="1" applyBorder="1" applyAlignment="1">
      <alignment horizontal="center"/>
    </xf>
    <xf numFmtId="0" fontId="42" fillId="0" borderId="58" xfId="9" applyNumberFormat="1" applyFont="1" applyFill="1" applyBorder="1" applyAlignment="1">
      <alignment horizontal="center"/>
    </xf>
    <xf numFmtId="0" fontId="42" fillId="0" borderId="26" xfId="9" applyFont="1" applyFill="1" applyBorder="1" applyAlignment="1">
      <alignment horizontal="center"/>
    </xf>
    <xf numFmtId="3" fontId="42" fillId="0" borderId="0" xfId="9" applyNumberFormat="1" applyFont="1" applyFill="1" applyAlignment="1">
      <alignment horizontal="center"/>
    </xf>
    <xf numFmtId="180" fontId="42" fillId="0" borderId="58" xfId="9" applyNumberFormat="1" applyFont="1" applyFill="1" applyBorder="1" applyAlignment="1">
      <alignment horizontal="center"/>
    </xf>
    <xf numFmtId="37" fontId="43" fillId="0" borderId="0" xfId="9" applyNumberFormat="1" applyFill="1" applyAlignment="1"/>
    <xf numFmtId="3" fontId="42" fillId="0" borderId="58" xfId="9" applyNumberFormat="1" applyFont="1" applyFill="1" applyBorder="1" applyAlignment="1">
      <alignment horizontal="center"/>
    </xf>
    <xf numFmtId="0" fontId="42" fillId="0" borderId="0" xfId="9" applyNumberFormat="1" applyFont="1" applyFill="1" applyAlignment="1">
      <alignment horizontal="left"/>
    </xf>
    <xf numFmtId="0" fontId="43" fillId="0" borderId="0" xfId="9" applyFill="1" applyAlignment="1">
      <alignment horizontal="center"/>
    </xf>
    <xf numFmtId="180" fontId="43" fillId="0" borderId="0" xfId="9" applyNumberFormat="1" applyFill="1" applyAlignment="1"/>
    <xf numFmtId="37" fontId="43" fillId="0" borderId="0" xfId="9" applyNumberFormat="1" applyFill="1"/>
    <xf numFmtId="181" fontId="43" fillId="0" borderId="0" xfId="9" applyNumberFormat="1" applyFill="1"/>
    <xf numFmtId="2" fontId="43" fillId="0" borderId="0" xfId="9" applyNumberFormat="1" applyFill="1"/>
    <xf numFmtId="43" fontId="43" fillId="0" borderId="0" xfId="9" applyNumberFormat="1" applyFill="1"/>
    <xf numFmtId="183" fontId="43" fillId="0" borderId="0" xfId="9" applyNumberFormat="1" applyFill="1"/>
    <xf numFmtId="2" fontId="39" fillId="0" borderId="0" xfId="9" applyNumberFormat="1" applyFont="1" applyFill="1" applyBorder="1"/>
    <xf numFmtId="0" fontId="39" fillId="0" borderId="0" xfId="9" applyFont="1" applyFill="1" applyBorder="1" applyAlignment="1"/>
    <xf numFmtId="0" fontId="39" fillId="0" borderId="0" xfId="9" applyFont="1" applyFill="1" applyBorder="1" applyAlignment="1">
      <alignment horizontal="center"/>
    </xf>
    <xf numFmtId="180" fontId="39" fillId="0" borderId="0" xfId="9" applyNumberFormat="1" applyFont="1" applyFill="1" applyBorder="1" applyAlignment="1"/>
    <xf numFmtId="37" fontId="39" fillId="0" borderId="0" xfId="9" applyNumberFormat="1" applyFont="1" applyFill="1" applyBorder="1"/>
    <xf numFmtId="0" fontId="39" fillId="0" borderId="0" xfId="9" applyFont="1" applyFill="1" applyAlignment="1"/>
    <xf numFmtId="43" fontId="39" fillId="0" borderId="0" xfId="9" applyNumberFormat="1" applyFont="1" applyFill="1" applyAlignment="1"/>
    <xf numFmtId="183" fontId="39" fillId="0" borderId="0" xfId="9" applyNumberFormat="1" applyFont="1" applyFill="1" applyAlignment="1"/>
    <xf numFmtId="0" fontId="39" fillId="0" borderId="0" xfId="9" applyFont="1" applyFill="1"/>
    <xf numFmtId="0" fontId="39" fillId="0" borderId="0" xfId="9" applyNumberFormat="1" applyFont="1" applyFill="1" applyBorder="1" applyAlignment="1"/>
    <xf numFmtId="182" fontId="43" fillId="0" borderId="0" xfId="9" applyNumberFormat="1" applyFill="1" applyAlignment="1">
      <alignment horizontal="center"/>
    </xf>
    <xf numFmtId="0" fontId="39" fillId="0" borderId="0" xfId="9" applyNumberFormat="1" applyFont="1" applyFill="1" applyBorder="1" applyAlignment="1">
      <alignment horizontal="center"/>
    </xf>
    <xf numFmtId="180" fontId="39" fillId="0" borderId="0" xfId="9" applyNumberFormat="1" applyFont="1" applyFill="1" applyBorder="1" applyAlignment="1">
      <alignment horizontal="center"/>
    </xf>
    <xf numFmtId="39" fontId="39" fillId="0" borderId="0" xfId="6" applyNumberFormat="1" applyFont="1" applyFill="1" applyBorder="1"/>
    <xf numFmtId="0" fontId="39" fillId="0" borderId="0" xfId="6" applyFont="1" applyFill="1" applyBorder="1"/>
    <xf numFmtId="37" fontId="39" fillId="0" borderId="0" xfId="6" applyNumberFormat="1" applyFont="1" applyFill="1" applyBorder="1"/>
    <xf numFmtId="43" fontId="39" fillId="0" borderId="0" xfId="9" applyNumberFormat="1" applyFont="1" applyFill="1"/>
    <xf numFmtId="183" fontId="39" fillId="0" borderId="0" xfId="9" applyNumberFormat="1" applyFont="1" applyFill="1"/>
    <xf numFmtId="39" fontId="39" fillId="0" borderId="26" xfId="6" applyNumberFormat="1" applyFont="1" applyFill="1" applyBorder="1"/>
    <xf numFmtId="37" fontId="39" fillId="0" borderId="26" xfId="6" applyNumberFormat="1" applyFont="1" applyFill="1" applyBorder="1"/>
    <xf numFmtId="0" fontId="39" fillId="0" borderId="0" xfId="9" applyNumberFormat="1" applyFont="1" applyFill="1" applyBorder="1"/>
    <xf numFmtId="0" fontId="39" fillId="0" borderId="0" xfId="9" applyFont="1" applyFill="1" applyBorder="1"/>
    <xf numFmtId="0" fontId="39" fillId="0" borderId="0" xfId="9" applyNumberFormat="1" applyFont="1" applyFill="1" applyAlignment="1">
      <alignment horizontal="center"/>
    </xf>
    <xf numFmtId="180" fontId="39" fillId="0" borderId="0" xfId="9" applyNumberFormat="1" applyFont="1" applyFill="1" applyAlignment="1">
      <alignment horizontal="center"/>
    </xf>
    <xf numFmtId="0" fontId="42" fillId="0" borderId="0" xfId="9" applyFont="1" applyFill="1" applyBorder="1" applyAlignment="1"/>
    <xf numFmtId="37" fontId="42" fillId="0" borderId="0" xfId="9" applyNumberFormat="1" applyFont="1" applyFill="1" applyBorder="1" applyAlignment="1"/>
    <xf numFmtId="43" fontId="42" fillId="0" borderId="0" xfId="9" applyNumberFormat="1" applyFont="1" applyFill="1"/>
    <xf numFmtId="2" fontId="39" fillId="0" borderId="0" xfId="9" applyNumberFormat="1" applyFont="1" applyFill="1"/>
    <xf numFmtId="0" fontId="39" fillId="0" borderId="0" xfId="9" applyNumberFormat="1" applyFont="1" applyFill="1" applyAlignment="1">
      <alignment horizontal="left"/>
    </xf>
    <xf numFmtId="39" fontId="39" fillId="0" borderId="0" xfId="6" applyNumberFormat="1" applyFont="1" applyFill="1"/>
    <xf numFmtId="37" fontId="39" fillId="0" borderId="0" xfId="9" applyNumberFormat="1" applyFont="1" applyFill="1" applyAlignment="1"/>
    <xf numFmtId="0" fontId="42" fillId="0" borderId="26" xfId="9" applyNumberFormat="1" applyFont="1" applyFill="1" applyBorder="1" applyAlignment="1">
      <alignment horizontal="center"/>
    </xf>
    <xf numFmtId="43" fontId="39" fillId="0" borderId="0" xfId="10" applyNumberFormat="1" applyFont="1" applyFill="1"/>
    <xf numFmtId="183" fontId="39" fillId="0" borderId="0" xfId="10" applyNumberFormat="1" applyFont="1" applyFill="1"/>
    <xf numFmtId="39" fontId="43" fillId="0" borderId="0" xfId="9" applyNumberFormat="1" applyFill="1" applyAlignment="1"/>
    <xf numFmtId="2" fontId="42" fillId="0" borderId="0" xfId="9" applyNumberFormat="1" applyFont="1" applyFill="1"/>
    <xf numFmtId="183" fontId="42" fillId="0" borderId="0" xfId="9" applyNumberFormat="1" applyFont="1" applyFill="1"/>
    <xf numFmtId="0" fontId="42" fillId="0" borderId="0" xfId="9" applyFont="1" applyFill="1"/>
    <xf numFmtId="0" fontId="39" fillId="0" borderId="58" xfId="9" applyFont="1" applyFill="1" applyBorder="1"/>
    <xf numFmtId="43" fontId="39" fillId="0" borderId="0" xfId="9" applyNumberFormat="1" applyFont="1" applyFill="1" applyBorder="1" applyAlignment="1"/>
    <xf numFmtId="183" fontId="39" fillId="0" borderId="0" xfId="9" applyNumberFormat="1" applyFont="1" applyFill="1" applyBorder="1" applyAlignment="1"/>
    <xf numFmtId="43" fontId="39" fillId="0" borderId="0" xfId="9" applyNumberFormat="1" applyFont="1" applyFill="1" applyBorder="1"/>
    <xf numFmtId="183" fontId="39" fillId="0" borderId="0" xfId="9" applyNumberFormat="1" applyFont="1" applyFill="1" applyBorder="1"/>
    <xf numFmtId="43" fontId="39" fillId="0" borderId="0" xfId="9" quotePrefix="1" applyNumberFormat="1" applyFont="1" applyFill="1" applyBorder="1" applyAlignment="1">
      <alignment horizontal="center"/>
    </xf>
    <xf numFmtId="183" fontId="39" fillId="0" borderId="0" xfId="9" applyNumberFormat="1" applyFont="1" applyFill="1" applyBorder="1" applyAlignment="1">
      <alignment horizontal="center"/>
    </xf>
    <xf numFmtId="43" fontId="39" fillId="0" borderId="0" xfId="10" applyFont="1" applyFill="1" applyAlignment="1"/>
    <xf numFmtId="184" fontId="39" fillId="0" borderId="0" xfId="6" applyNumberFormat="1" applyFont="1" applyFill="1" applyBorder="1"/>
    <xf numFmtId="0" fontId="42" fillId="0" borderId="0" xfId="9" applyNumberFormat="1" applyFont="1" applyFill="1" applyAlignment="1"/>
    <xf numFmtId="37" fontId="42" fillId="0" borderId="0" xfId="9" applyNumberFormat="1" applyFont="1" applyFill="1" applyAlignment="1"/>
    <xf numFmtId="43" fontId="0" fillId="0" borderId="0" xfId="10" applyFont="1" applyFill="1" applyAlignment="1"/>
    <xf numFmtId="37" fontId="43" fillId="0" borderId="0" xfId="9" applyNumberFormat="1" applyFill="1" applyBorder="1"/>
    <xf numFmtId="37" fontId="43" fillId="0" borderId="58" xfId="9" applyNumberFormat="1" applyFill="1" applyBorder="1"/>
    <xf numFmtId="183" fontId="42" fillId="0" borderId="0" xfId="9" applyNumberFormat="1" applyFont="1" applyFill="1" applyAlignment="1"/>
    <xf numFmtId="37" fontId="39" fillId="0" borderId="0" xfId="6" applyNumberFormat="1" applyFont="1" applyFill="1"/>
    <xf numFmtId="0" fontId="39" fillId="0" borderId="0" xfId="9" applyNumberFormat="1" applyFont="1" applyFill="1" applyAlignment="1"/>
    <xf numFmtId="0" fontId="43" fillId="0" borderId="0" xfId="9" applyNumberFormat="1" applyFont="1" applyFill="1" applyAlignment="1">
      <alignment horizontal="center"/>
    </xf>
    <xf numFmtId="3" fontId="43" fillId="0" borderId="0" xfId="9" applyNumberFormat="1" applyFill="1"/>
    <xf numFmtId="37" fontId="42" fillId="0" borderId="35" xfId="9" applyNumberFormat="1" applyFont="1" applyFill="1" applyBorder="1" applyAlignment="1"/>
    <xf numFmtId="165" fontId="39" fillId="0" borderId="0" xfId="10" applyNumberFormat="1" applyFont="1" applyFill="1" applyAlignment="1"/>
    <xf numFmtId="165" fontId="39" fillId="0" borderId="0" xfId="10" applyNumberFormat="1" applyFont="1" applyFill="1" applyBorder="1" applyAlignment="1"/>
    <xf numFmtId="181" fontId="42" fillId="0" borderId="0" xfId="9" applyNumberFormat="1" applyFont="1" applyFill="1" applyAlignment="1"/>
    <xf numFmtId="0" fontId="43" fillId="0" borderId="0" xfId="9" applyNumberFormat="1" applyFont="1" applyFill="1" applyAlignment="1">
      <alignment horizontal="left"/>
    </xf>
    <xf numFmtId="181" fontId="39" fillId="0" borderId="0" xfId="9" applyNumberFormat="1" applyFont="1" applyFill="1"/>
    <xf numFmtId="0" fontId="42" fillId="0" borderId="0" xfId="9" applyNumberFormat="1" applyFont="1" applyFill="1" applyAlignment="1">
      <alignment horizontal="left" indent="1"/>
    </xf>
    <xf numFmtId="39" fontId="39" fillId="0" borderId="0" xfId="9" applyNumberFormat="1" applyFont="1" applyFill="1" applyAlignment="1">
      <alignment horizontal="center"/>
    </xf>
    <xf numFmtId="2" fontId="39" fillId="0" borderId="0" xfId="9" applyNumberFormat="1" applyFont="1" applyFill="1" applyAlignment="1">
      <alignment horizontal="center"/>
    </xf>
    <xf numFmtId="0" fontId="11" fillId="0" borderId="0" xfId="11"/>
    <xf numFmtId="0" fontId="4" fillId="0" borderId="30" xfId="12" applyFont="1" applyFill="1" applyBorder="1" applyAlignment="1">
      <alignment horizontal="centerContinuous"/>
    </xf>
    <xf numFmtId="0" fontId="4" fillId="0" borderId="59" xfId="12" applyFont="1" applyFill="1" applyBorder="1" applyAlignment="1">
      <alignment horizontal="centerContinuous"/>
    </xf>
    <xf numFmtId="166" fontId="9" fillId="0" borderId="0" xfId="14" applyNumberFormat="1" applyFont="1" applyFill="1" applyAlignment="1">
      <alignment horizontal="left"/>
    </xf>
    <xf numFmtId="166" fontId="10" fillId="0" borderId="0" xfId="14" applyNumberFormat="1" applyFont="1" applyFill="1" applyAlignment="1">
      <alignment horizontal="left"/>
    </xf>
    <xf numFmtId="0" fontId="10" fillId="0" borderId="0" xfId="14" applyFont="1" applyFill="1"/>
    <xf numFmtId="166" fontId="10" fillId="0" borderId="0" xfId="14" applyNumberFormat="1" applyFont="1" applyFill="1" applyAlignment="1">
      <alignment horizontal="right"/>
    </xf>
    <xf numFmtId="9" fontId="10" fillId="0" borderId="0" xfId="14" applyNumberFormat="1" applyFont="1" applyFill="1" applyAlignment="1">
      <alignment horizontal="left"/>
    </xf>
    <xf numFmtId="0" fontId="10" fillId="0" borderId="0" xfId="14" applyFont="1" applyFill="1" applyAlignment="1">
      <alignment horizontal="center" wrapText="1"/>
    </xf>
    <xf numFmtId="0" fontId="10" fillId="0" borderId="0" xfId="14" applyFont="1" applyFill="1" applyAlignment="1">
      <alignment horizontal="center"/>
    </xf>
    <xf numFmtId="165" fontId="10" fillId="0" borderId="0" xfId="14" applyNumberFormat="1" applyFont="1" applyFill="1" applyAlignment="1">
      <alignment horizontal="left"/>
    </xf>
    <xf numFmtId="13" fontId="10" fillId="0" borderId="0" xfId="14" applyNumberFormat="1" applyFont="1" applyFill="1"/>
    <xf numFmtId="0" fontId="10" fillId="0" borderId="0" xfId="14" applyFont="1" applyFill="1" applyAlignment="1">
      <alignment horizontal="right"/>
    </xf>
    <xf numFmtId="169" fontId="9" fillId="0" borderId="17" xfId="14" applyNumberFormat="1" applyFont="1" applyFill="1" applyBorder="1" applyAlignment="1">
      <alignment horizontal="left"/>
    </xf>
    <xf numFmtId="169" fontId="9" fillId="0" borderId="0" xfId="14" applyNumberFormat="1" applyFont="1" applyFill="1" applyBorder="1" applyAlignment="1">
      <alignment horizontal="left"/>
    </xf>
    <xf numFmtId="6" fontId="9" fillId="0" borderId="0" xfId="14" applyNumberFormat="1" applyFont="1" applyFill="1" applyAlignment="1"/>
    <xf numFmtId="44" fontId="9" fillId="0" borderId="0" xfId="14" applyNumberFormat="1" applyFont="1" applyFill="1" applyAlignment="1"/>
    <xf numFmtId="41" fontId="9" fillId="0" borderId="0" xfId="14" applyNumberFormat="1" applyFont="1" applyFill="1" applyAlignment="1"/>
    <xf numFmtId="164" fontId="10" fillId="0" borderId="0" xfId="14" applyNumberFormat="1" applyFont="1" applyFill="1" applyAlignment="1">
      <alignment horizontal="left"/>
    </xf>
    <xf numFmtId="0" fontId="10" fillId="0" borderId="0" xfId="14" applyFont="1" applyFill="1" applyBorder="1"/>
    <xf numFmtId="0" fontId="10" fillId="0" borderId="0" xfId="14" applyNumberFormat="1" applyFont="1" applyFill="1" applyAlignment="1"/>
    <xf numFmtId="42" fontId="46" fillId="0" borderId="0" xfId="14" applyNumberFormat="1" applyFont="1" applyFill="1" applyAlignment="1">
      <alignment horizontal="center"/>
    </xf>
    <xf numFmtId="0" fontId="9" fillId="0" borderId="61" xfId="14" applyNumberFormat="1" applyFont="1" applyFill="1" applyBorder="1" applyAlignment="1"/>
    <xf numFmtId="0" fontId="9" fillId="0" borderId="61" xfId="14" applyNumberFormat="1" applyFont="1" applyFill="1" applyBorder="1" applyAlignment="1">
      <alignment horizontal="center"/>
    </xf>
    <xf numFmtId="0" fontId="9" fillId="0" borderId="11" xfId="14" applyNumberFormat="1" applyFont="1" applyFill="1" applyBorder="1" applyAlignment="1"/>
    <xf numFmtId="167" fontId="10" fillId="0" borderId="11" xfId="14" applyNumberFormat="1" applyFont="1" applyFill="1" applyBorder="1" applyAlignment="1">
      <alignment horizontal="center"/>
    </xf>
    <xf numFmtId="0" fontId="9" fillId="0" borderId="0" xfId="14" applyNumberFormat="1" applyFont="1" applyFill="1" applyBorder="1" applyAlignment="1"/>
    <xf numFmtId="167" fontId="9" fillId="0" borderId="0" xfId="14" applyNumberFormat="1" applyFont="1" applyFill="1" applyBorder="1" applyAlignment="1">
      <alignment horizontal="center"/>
    </xf>
    <xf numFmtId="0" fontId="9" fillId="0" borderId="62" xfId="14" applyNumberFormat="1" applyFont="1" applyFill="1" applyBorder="1" applyAlignment="1">
      <alignment horizontal="center"/>
    </xf>
    <xf numFmtId="0" fontId="9" fillId="0" borderId="63" xfId="14" applyNumberFormat="1" applyFont="1" applyFill="1" applyBorder="1" applyAlignment="1">
      <alignment horizontal="center"/>
    </xf>
    <xf numFmtId="0" fontId="9" fillId="0" borderId="64" xfId="14" applyNumberFormat="1" applyFont="1" applyFill="1" applyBorder="1" applyAlignment="1">
      <alignment horizontal="centerContinuous" vertical="center"/>
    </xf>
    <xf numFmtId="0" fontId="9" fillId="0" borderId="65" xfId="14" applyNumberFormat="1" applyFont="1" applyFill="1" applyBorder="1" applyAlignment="1">
      <alignment horizontal="centerContinuous" vertical="center"/>
    </xf>
    <xf numFmtId="0" fontId="9" fillId="0" borderId="66" xfId="14" applyNumberFormat="1" applyFont="1" applyFill="1" applyBorder="1" applyAlignment="1">
      <alignment horizontal="centerContinuous" vertical="center"/>
    </xf>
    <xf numFmtId="166" fontId="9" fillId="0" borderId="67" xfId="14" applyNumberFormat="1" applyFont="1" applyFill="1" applyBorder="1" applyAlignment="1">
      <alignment horizontal="center"/>
    </xf>
    <xf numFmtId="166" fontId="9" fillId="0" borderId="68" xfId="14" applyNumberFormat="1" applyFont="1" applyFill="1" applyBorder="1" applyAlignment="1">
      <alignment horizontal="center"/>
    </xf>
    <xf numFmtId="0" fontId="9" fillId="0" borderId="69" xfId="14" applyNumberFormat="1" applyFont="1" applyFill="1" applyBorder="1" applyAlignment="1">
      <alignment horizontal="center"/>
    </xf>
    <xf numFmtId="0" fontId="9" fillId="0" borderId="0" xfId="14" applyNumberFormat="1" applyFont="1" applyFill="1" applyBorder="1" applyAlignment="1">
      <alignment horizontal="center"/>
    </xf>
    <xf numFmtId="0" fontId="9" fillId="0" borderId="6" xfId="14" applyNumberFormat="1" applyFont="1" applyFill="1" applyBorder="1" applyAlignment="1">
      <alignment horizontal="centerContinuous" vertical="center"/>
    </xf>
    <xf numFmtId="0" fontId="9" fillId="0" borderId="7" xfId="14" applyNumberFormat="1" applyFont="1" applyFill="1" applyBorder="1" applyAlignment="1">
      <alignment horizontal="centerContinuous" vertical="center"/>
    </xf>
    <xf numFmtId="10" fontId="9" fillId="0" borderId="14" xfId="14" applyNumberFormat="1" applyFont="1" applyFill="1" applyBorder="1" applyAlignment="1">
      <alignment horizontal="center"/>
    </xf>
    <xf numFmtId="0" fontId="9" fillId="0" borderId="0" xfId="14" applyNumberFormat="1" applyFont="1" applyFill="1" applyBorder="1" applyAlignment="1">
      <alignment horizontal="centerContinuous" vertical="center"/>
    </xf>
    <xf numFmtId="0" fontId="9" fillId="0" borderId="6" xfId="14" applyNumberFormat="1" applyFont="1" applyFill="1" applyBorder="1" applyAlignment="1">
      <alignment horizontal="center"/>
    </xf>
    <xf numFmtId="0" fontId="9" fillId="0" borderId="7" xfId="14" applyNumberFormat="1" applyFont="1" applyFill="1" applyBorder="1" applyAlignment="1">
      <alignment horizontal="center"/>
    </xf>
    <xf numFmtId="166" fontId="9" fillId="0" borderId="13" xfId="14" applyNumberFormat="1" applyFont="1" applyFill="1" applyBorder="1" applyAlignment="1">
      <alignment horizontal="center"/>
    </xf>
    <xf numFmtId="166" fontId="9" fillId="0" borderId="70" xfId="14" applyNumberFormat="1" applyFont="1" applyFill="1" applyBorder="1" applyAlignment="1">
      <alignment horizontal="center"/>
    </xf>
    <xf numFmtId="9" fontId="9" fillId="0" borderId="13" xfId="14" applyNumberFormat="1" applyFont="1" applyFill="1" applyBorder="1" applyAlignment="1">
      <alignment horizontal="center"/>
    </xf>
    <xf numFmtId="0" fontId="10" fillId="0" borderId="69" xfId="14" applyNumberFormat="1" applyFont="1" applyFill="1" applyBorder="1" applyAlignment="1"/>
    <xf numFmtId="0" fontId="10" fillId="0" borderId="0" xfId="14" applyNumberFormat="1" applyFont="1" applyFill="1" applyBorder="1" applyAlignment="1"/>
    <xf numFmtId="0" fontId="9" fillId="0" borderId="71" xfId="14" applyNumberFormat="1" applyFont="1" applyFill="1" applyBorder="1" applyAlignment="1">
      <alignment horizontal="center"/>
    </xf>
    <xf numFmtId="0" fontId="9" fillId="0" borderId="26" xfId="14" applyNumberFormat="1" applyFont="1" applyFill="1" applyBorder="1" applyAlignment="1">
      <alignment horizontal="center"/>
    </xf>
    <xf numFmtId="0" fontId="9" fillId="0" borderId="19" xfId="14" applyNumberFormat="1" applyFont="1" applyFill="1" applyBorder="1" applyAlignment="1">
      <alignment horizontal="center"/>
    </xf>
    <xf numFmtId="0" fontId="9" fillId="0" borderId="20" xfId="14" applyNumberFormat="1" applyFont="1" applyFill="1" applyBorder="1" applyAlignment="1">
      <alignment horizontal="center"/>
    </xf>
    <xf numFmtId="166" fontId="9" fillId="0" borderId="18" xfId="14" applyNumberFormat="1" applyFont="1" applyFill="1" applyBorder="1" applyAlignment="1">
      <alignment horizontal="center"/>
    </xf>
    <xf numFmtId="9" fontId="9" fillId="0" borderId="18" xfId="14" applyNumberFormat="1" applyFont="1" applyFill="1" applyBorder="1" applyAlignment="1">
      <alignment horizontal="center"/>
    </xf>
    <xf numFmtId="166" fontId="9" fillId="0" borderId="72" xfId="14" quotePrefix="1" applyNumberFormat="1" applyFont="1" applyFill="1" applyBorder="1" applyAlignment="1">
      <alignment horizontal="center"/>
    </xf>
    <xf numFmtId="0" fontId="31" fillId="0" borderId="0" xfId="14"/>
    <xf numFmtId="0" fontId="9" fillId="0" borderId="5" xfId="14" applyNumberFormat="1" applyFont="1" applyFill="1" applyBorder="1" applyAlignment="1">
      <alignment horizontal="center"/>
    </xf>
    <xf numFmtId="166" fontId="9" fillId="0" borderId="0" xfId="14" applyNumberFormat="1" applyFont="1" applyFill="1" applyBorder="1" applyAlignment="1">
      <alignment horizontal="center"/>
    </xf>
    <xf numFmtId="9" fontId="9" fillId="0" borderId="0" xfId="14" applyNumberFormat="1" applyFont="1" applyFill="1" applyBorder="1" applyAlignment="1">
      <alignment horizontal="center"/>
    </xf>
    <xf numFmtId="166" fontId="9" fillId="0" borderId="0" xfId="14" quotePrefix="1" applyNumberFormat="1" applyFont="1" applyFill="1" applyBorder="1" applyAlignment="1">
      <alignment horizontal="center"/>
    </xf>
    <xf numFmtId="0" fontId="29" fillId="0" borderId="0" xfId="15"/>
    <xf numFmtId="169" fontId="10" fillId="0" borderId="5" xfId="14" applyNumberFormat="1" applyFont="1" applyFill="1" applyBorder="1" applyAlignment="1">
      <alignment horizontal="right"/>
    </xf>
    <xf numFmtId="43" fontId="10" fillId="0" borderId="0" xfId="16" applyFont="1" applyFill="1" applyBorder="1" applyAlignment="1">
      <alignment horizontal="right"/>
    </xf>
    <xf numFmtId="41" fontId="10" fillId="0" borderId="0" xfId="14" applyNumberFormat="1" applyFont="1" applyFill="1" applyBorder="1" applyAlignment="1"/>
    <xf numFmtId="165" fontId="10" fillId="0" borderId="0" xfId="14" applyNumberFormat="1" applyFont="1" applyFill="1" applyBorder="1" applyAlignment="1"/>
    <xf numFmtId="0" fontId="31" fillId="0" borderId="0" xfId="14" applyBorder="1"/>
    <xf numFmtId="165" fontId="10" fillId="0" borderId="0" xfId="16" applyNumberFormat="1" applyFont="1" applyFill="1" applyBorder="1" applyAlignment="1">
      <alignment horizontal="right"/>
    </xf>
    <xf numFmtId="41" fontId="10" fillId="0" borderId="26" xfId="14" applyNumberFormat="1" applyFont="1" applyFill="1" applyBorder="1" applyAlignment="1"/>
    <xf numFmtId="165" fontId="31" fillId="0" borderId="0" xfId="14" applyNumberFormat="1" applyFill="1" applyBorder="1"/>
    <xf numFmtId="169" fontId="10" fillId="0" borderId="73" xfId="14" applyNumberFormat="1" applyFont="1" applyFill="1" applyBorder="1" applyAlignment="1">
      <alignment horizontal="right"/>
    </xf>
    <xf numFmtId="165" fontId="10" fillId="0" borderId="63" xfId="16" applyNumberFormat="1" applyFont="1" applyFill="1" applyBorder="1" applyAlignment="1">
      <alignment horizontal="right"/>
    </xf>
    <xf numFmtId="41" fontId="10" fillId="0" borderId="63" xfId="14" applyNumberFormat="1" applyFont="1" applyFill="1" applyBorder="1" applyAlignment="1"/>
    <xf numFmtId="165" fontId="10" fillId="0" borderId="63" xfId="14" applyNumberFormat="1" applyFont="1" applyFill="1" applyBorder="1" applyAlignment="1"/>
    <xf numFmtId="165" fontId="9" fillId="0" borderId="0" xfId="16" applyNumberFormat="1" applyFont="1" applyFill="1" applyBorder="1" applyAlignment="1">
      <alignment horizontal="right"/>
    </xf>
    <xf numFmtId="0" fontId="31" fillId="0" borderId="0" xfId="14" applyFont="1" applyFill="1"/>
    <xf numFmtId="165" fontId="0" fillId="0" borderId="0" xfId="1" applyNumberFormat="1" applyFont="1"/>
    <xf numFmtId="165" fontId="0" fillId="0" borderId="0" xfId="0" applyNumberFormat="1"/>
    <xf numFmtId="165" fontId="4" fillId="0" borderId="0" xfId="0" applyNumberFormat="1" applyFont="1"/>
    <xf numFmtId="0" fontId="31" fillId="0" borderId="0" xfId="14" applyFont="1" applyBorder="1"/>
    <xf numFmtId="0" fontId="29" fillId="0" borderId="0" xfId="15" applyFont="1"/>
    <xf numFmtId="169" fontId="9" fillId="0" borderId="5" xfId="14" applyNumberFormat="1" applyFont="1" applyFill="1" applyBorder="1" applyAlignment="1">
      <alignment horizontal="right"/>
    </xf>
    <xf numFmtId="41" fontId="9" fillId="0" borderId="0" xfId="14" applyNumberFormat="1" applyFont="1" applyFill="1" applyBorder="1" applyAlignment="1"/>
    <xf numFmtId="41" fontId="9" fillId="0" borderId="26" xfId="14" applyNumberFormat="1" applyFont="1" applyFill="1" applyBorder="1" applyAlignment="1"/>
    <xf numFmtId="165" fontId="9" fillId="0" borderId="0" xfId="14" applyNumberFormat="1" applyFont="1" applyFill="1" applyBorder="1" applyAlignment="1"/>
    <xf numFmtId="0" fontId="4" fillId="0" borderId="0" xfId="14" applyFont="1" applyBorder="1"/>
    <xf numFmtId="0" fontId="30" fillId="0" borderId="0" xfId="15" applyFont="1"/>
    <xf numFmtId="0" fontId="4" fillId="0" borderId="0" xfId="14" applyFont="1" applyFill="1"/>
    <xf numFmtId="0" fontId="9" fillId="0" borderId="0" xfId="14" applyNumberFormat="1" applyFont="1" applyFill="1" applyAlignment="1"/>
    <xf numFmtId="169" fontId="47" fillId="0" borderId="5" xfId="14" applyNumberFormat="1" applyFont="1" applyFill="1" applyBorder="1" applyAlignment="1">
      <alignment horizontal="right"/>
    </xf>
    <xf numFmtId="169" fontId="47" fillId="0" borderId="0" xfId="14" applyNumberFormat="1" applyFont="1" applyFill="1" applyBorder="1" applyAlignment="1">
      <alignment horizontal="right"/>
    </xf>
    <xf numFmtId="41" fontId="10" fillId="0" borderId="17" xfId="14" applyNumberFormat="1" applyFont="1" applyFill="1" applyBorder="1" applyAlignment="1"/>
    <xf numFmtId="165" fontId="48" fillId="0" borderId="0" xfId="14" applyNumberFormat="1" applyFont="1" applyFill="1" applyBorder="1" applyAlignment="1"/>
    <xf numFmtId="41" fontId="48" fillId="0" borderId="17" xfId="14" applyNumberFormat="1" applyFont="1" applyFill="1" applyBorder="1" applyAlignment="1"/>
    <xf numFmtId="165" fontId="48" fillId="0" borderId="17" xfId="14" applyNumberFormat="1" applyFont="1" applyFill="1" applyBorder="1" applyAlignment="1"/>
    <xf numFmtId="165" fontId="10" fillId="0" borderId="17" xfId="14" applyNumberFormat="1" applyFont="1" applyFill="1" applyBorder="1" applyAlignment="1"/>
    <xf numFmtId="41" fontId="10" fillId="0" borderId="23" xfId="14" applyNumberFormat="1" applyFont="1" applyFill="1" applyBorder="1" applyAlignment="1"/>
    <xf numFmtId="0" fontId="4" fillId="0" borderId="0" xfId="12" applyFont="1" applyFill="1"/>
    <xf numFmtId="164" fontId="10" fillId="0" borderId="0" xfId="14" applyNumberFormat="1" applyFont="1" applyFill="1" applyBorder="1" applyAlignment="1"/>
    <xf numFmtId="0" fontId="48" fillId="0" borderId="0" xfId="14" applyNumberFormat="1" applyFont="1" applyFill="1" applyAlignment="1"/>
    <xf numFmtId="0" fontId="16" fillId="0" borderId="0" xfId="14" applyFont="1" applyFill="1" applyBorder="1"/>
    <xf numFmtId="43" fontId="10" fillId="0" borderId="0" xfId="14" applyNumberFormat="1" applyFont="1" applyFill="1" applyBorder="1" applyAlignment="1"/>
    <xf numFmtId="0" fontId="11" fillId="0" borderId="0" xfId="11" applyFont="1"/>
    <xf numFmtId="0" fontId="45" fillId="0" borderId="0" xfId="11" applyFont="1"/>
    <xf numFmtId="0" fontId="29" fillId="0" borderId="0" xfId="17"/>
    <xf numFmtId="0" fontId="1" fillId="0" borderId="0" xfId="19"/>
    <xf numFmtId="0" fontId="1" fillId="0" borderId="0" xfId="19" applyAlignment="1">
      <alignment horizontal="left"/>
    </xf>
    <xf numFmtId="165" fontId="1" fillId="0" borderId="0" xfId="1" applyNumberFormat="1" applyFont="1"/>
    <xf numFmtId="0" fontId="3" fillId="0" borderId="0" xfId="19" applyFont="1"/>
    <xf numFmtId="165" fontId="1" fillId="0" borderId="0" xfId="19" applyNumberFormat="1"/>
    <xf numFmtId="167" fontId="8" fillId="0" borderId="29" xfId="0" applyNumberFormat="1" applyFont="1" applyFill="1" applyBorder="1"/>
    <xf numFmtId="165" fontId="3" fillId="0" borderId="0" xfId="19" applyNumberFormat="1" applyFont="1"/>
    <xf numFmtId="10" fontId="9" fillId="0" borderId="14" xfId="8" applyNumberFormat="1" applyFont="1" applyFill="1" applyBorder="1" applyAlignment="1">
      <alignment horizontal="center"/>
    </xf>
    <xf numFmtId="165" fontId="2" fillId="0" borderId="0" xfId="1" applyNumberFormat="1" applyFont="1" applyFill="1"/>
    <xf numFmtId="165" fontId="27" fillId="0" borderId="0" xfId="0" applyNumberFormat="1" applyFont="1" applyFill="1"/>
    <xf numFmtId="9" fontId="2" fillId="0" borderId="0" xfId="8" applyFont="1" applyFill="1"/>
    <xf numFmtId="49" fontId="53" fillId="0" borderId="26" xfId="0" applyNumberFormat="1" applyFont="1" applyFill="1" applyBorder="1" applyAlignment="1">
      <alignment horizontal="left"/>
    </xf>
    <xf numFmtId="49" fontId="53" fillId="0" borderId="26" xfId="0" applyNumberFormat="1" applyFont="1" applyFill="1" applyBorder="1" applyAlignment="1">
      <alignment horizontal="center"/>
    </xf>
    <xf numFmtId="49" fontId="0" fillId="0" borderId="0" xfId="0" applyNumberFormat="1" applyFill="1" applyAlignment="1">
      <alignment horizontal="left"/>
    </xf>
    <xf numFmtId="187" fontId="0" fillId="0" borderId="0" xfId="0" applyNumberFormat="1" applyFill="1"/>
    <xf numFmtId="188" fontId="0" fillId="0" borderId="0" xfId="0" applyNumberFormat="1" applyFill="1"/>
    <xf numFmtId="189" fontId="0" fillId="0" borderId="0" xfId="0" applyNumberFormat="1" applyFill="1"/>
    <xf numFmtId="190" fontId="0" fillId="0" borderId="0" xfId="0" applyNumberFormat="1" applyFill="1"/>
    <xf numFmtId="191" fontId="0" fillId="0" borderId="0" xfId="0" applyNumberFormat="1" applyFill="1"/>
    <xf numFmtId="49" fontId="3" fillId="0" borderId="63" xfId="0" applyNumberFormat="1" applyFont="1" applyFill="1" applyBorder="1" applyAlignment="1">
      <alignment horizontal="left"/>
    </xf>
    <xf numFmtId="189" fontId="3" fillId="0" borderId="63" xfId="0" applyNumberFormat="1" applyFont="1" applyFill="1" applyBorder="1"/>
    <xf numFmtId="190" fontId="3" fillId="0" borderId="63" xfId="0" applyNumberFormat="1" applyFont="1" applyFill="1" applyBorder="1"/>
    <xf numFmtId="188" fontId="3" fillId="0" borderId="63" xfId="0" applyNumberFormat="1" applyFont="1" applyFill="1" applyBorder="1"/>
    <xf numFmtId="191" fontId="3" fillId="0" borderId="63" xfId="0" applyNumberFormat="1" applyFont="1" applyFill="1" applyBorder="1"/>
    <xf numFmtId="187" fontId="3" fillId="0" borderId="63" xfId="0" applyNumberFormat="1" applyFont="1" applyFill="1" applyBorder="1"/>
    <xf numFmtId="49" fontId="0" fillId="0" borderId="1" xfId="0" applyNumberFormat="1" applyFill="1" applyBorder="1" applyAlignment="1">
      <alignment horizontal="left"/>
    </xf>
    <xf numFmtId="189" fontId="0" fillId="0" borderId="1" xfId="0" applyNumberFormat="1" applyFill="1" applyBorder="1"/>
    <xf numFmtId="190" fontId="0" fillId="0" borderId="1" xfId="0" applyNumberFormat="1" applyFill="1" applyBorder="1"/>
    <xf numFmtId="187" fontId="0" fillId="0" borderId="1" xfId="0" applyNumberFormat="1" applyFill="1" applyBorder="1"/>
    <xf numFmtId="0" fontId="55" fillId="0" borderId="0" xfId="25" applyFont="1" applyFill="1"/>
    <xf numFmtId="0" fontId="54" fillId="0" borderId="0" xfId="25" applyFill="1"/>
    <xf numFmtId="0" fontId="56" fillId="0" borderId="0" xfId="25" applyFont="1" applyFill="1"/>
    <xf numFmtId="0" fontId="57" fillId="0" borderId="0" xfId="25" applyFont="1" applyFill="1" applyBorder="1" applyAlignment="1">
      <alignment horizontal="center"/>
    </xf>
    <xf numFmtId="0" fontId="54" fillId="0" borderId="0" xfId="25" applyFill="1" applyAlignment="1">
      <alignment horizontal="center"/>
    </xf>
    <xf numFmtId="0" fontId="54" fillId="0" borderId="6" xfId="25" applyFill="1" applyBorder="1" applyAlignment="1">
      <alignment horizontal="center"/>
    </xf>
    <xf numFmtId="0" fontId="54" fillId="0" borderId="0" xfId="25" applyFill="1" applyBorder="1" applyAlignment="1">
      <alignment horizontal="center"/>
    </xf>
    <xf numFmtId="0" fontId="54" fillId="0" borderId="7" xfId="25" applyFill="1" applyBorder="1" applyAlignment="1">
      <alignment horizontal="center"/>
    </xf>
    <xf numFmtId="0" fontId="54" fillId="0" borderId="6" xfId="25" applyFill="1" applyBorder="1"/>
    <xf numFmtId="0" fontId="54" fillId="0" borderId="0" xfId="25" applyFill="1" applyBorder="1"/>
    <xf numFmtId="0" fontId="54" fillId="0" borderId="7" xfId="25" applyFill="1" applyBorder="1"/>
    <xf numFmtId="0" fontId="54" fillId="0" borderId="32" xfId="25" applyFill="1" applyBorder="1"/>
    <xf numFmtId="0" fontId="54" fillId="0" borderId="41" xfId="25" applyFill="1" applyBorder="1"/>
    <xf numFmtId="0" fontId="54" fillId="0" borderId="33" xfId="25" applyFill="1" applyBorder="1"/>
    <xf numFmtId="14" fontId="54" fillId="0" borderId="0" xfId="25" applyNumberFormat="1" applyFill="1"/>
    <xf numFmtId="165" fontId="0" fillId="0" borderId="30" xfId="26" applyNumberFormat="1" applyFont="1" applyFill="1" applyBorder="1"/>
    <xf numFmtId="165" fontId="0" fillId="0" borderId="36" xfId="26" applyNumberFormat="1" applyFont="1" applyFill="1" applyBorder="1"/>
    <xf numFmtId="165" fontId="0" fillId="0" borderId="31" xfId="26" applyNumberFormat="1" applyFont="1" applyFill="1" applyBorder="1"/>
    <xf numFmtId="165" fontId="0" fillId="0" borderId="0" xfId="26" applyNumberFormat="1" applyFont="1" applyFill="1" applyBorder="1"/>
    <xf numFmtId="165" fontId="0" fillId="0" borderId="6" xfId="26" applyNumberFormat="1" applyFont="1" applyFill="1" applyBorder="1"/>
    <xf numFmtId="165" fontId="0" fillId="0" borderId="7" xfId="26" applyNumberFormat="1" applyFont="1" applyFill="1" applyBorder="1"/>
    <xf numFmtId="165" fontId="0" fillId="0" borderId="32" xfId="26" applyNumberFormat="1" applyFont="1" applyFill="1" applyBorder="1"/>
    <xf numFmtId="165" fontId="0" fillId="0" borderId="41" xfId="26" applyNumberFormat="1" applyFont="1" applyFill="1" applyBorder="1"/>
    <xf numFmtId="165" fontId="0" fillId="0" borderId="33" xfId="26" applyNumberFormat="1" applyFont="1" applyFill="1" applyBorder="1"/>
    <xf numFmtId="165" fontId="54" fillId="0" borderId="31" xfId="25" applyNumberFormat="1" applyFill="1" applyBorder="1"/>
    <xf numFmtId="165" fontId="54" fillId="0" borderId="0" xfId="25" applyNumberFormat="1" applyFill="1"/>
    <xf numFmtId="165" fontId="0" fillId="0" borderId="0" xfId="26" applyNumberFormat="1" applyFont="1" applyFill="1"/>
    <xf numFmtId="44" fontId="54" fillId="0" borderId="0" xfId="25" applyNumberFormat="1" applyFill="1"/>
    <xf numFmtId="0" fontId="3" fillId="0" borderId="0" xfId="27" applyFont="1" applyAlignment="1">
      <alignment horizontal="centerContinuous"/>
    </xf>
    <xf numFmtId="0" fontId="1" fillId="0" borderId="0" xfId="27" applyFont="1" applyFill="1" applyBorder="1"/>
    <xf numFmtId="0" fontId="1" fillId="0" borderId="0" xfId="27" applyFont="1" applyFill="1" applyBorder="1" applyAlignment="1">
      <alignment horizontal="center" wrapText="1"/>
    </xf>
    <xf numFmtId="0" fontId="3" fillId="0" borderId="32" xfId="27" applyFont="1" applyFill="1" applyBorder="1" applyAlignment="1">
      <alignment horizontal="center" wrapText="1"/>
    </xf>
    <xf numFmtId="0" fontId="3" fillId="0" borderId="41" xfId="27" applyFont="1" applyFill="1" applyBorder="1" applyAlignment="1">
      <alignment horizontal="center" wrapText="1"/>
    </xf>
    <xf numFmtId="0" fontId="3" fillId="0" borderId="41" xfId="27" quotePrefix="1" applyFont="1" applyFill="1" applyBorder="1" applyAlignment="1">
      <alignment horizontal="center" wrapText="1"/>
    </xf>
    <xf numFmtId="165" fontId="3" fillId="0" borderId="41" xfId="27" quotePrefix="1" applyNumberFormat="1" applyFont="1" applyFill="1" applyBorder="1" applyAlignment="1">
      <alignment horizontal="center" wrapText="1"/>
    </xf>
    <xf numFmtId="0" fontId="3" fillId="0" borderId="12" xfId="27" applyFont="1" applyFill="1" applyBorder="1" applyAlignment="1">
      <alignment horizontal="center" wrapText="1"/>
    </xf>
    <xf numFmtId="0" fontId="1" fillId="0" borderId="6" xfId="27" applyFont="1" applyFill="1" applyBorder="1" applyAlignment="1">
      <alignment horizontal="center" vertical="top" wrapText="1"/>
    </xf>
    <xf numFmtId="0" fontId="1" fillId="0" borderId="0" xfId="27" applyFont="1" applyFill="1" applyBorder="1" applyAlignment="1">
      <alignment horizontal="center" vertical="top" wrapText="1"/>
    </xf>
    <xf numFmtId="165" fontId="1" fillId="0" borderId="0" xfId="27" quotePrefix="1" applyNumberFormat="1" applyFont="1" applyFill="1" applyBorder="1" applyAlignment="1">
      <alignment horizontal="center" vertical="top" wrapText="1"/>
    </xf>
    <xf numFmtId="165" fontId="1" fillId="0" borderId="0" xfId="27" applyNumberFormat="1" applyFont="1" applyFill="1" applyBorder="1" applyAlignment="1">
      <alignment horizontal="center" vertical="top" wrapText="1"/>
    </xf>
    <xf numFmtId="0" fontId="1" fillId="0" borderId="7" xfId="27" quotePrefix="1" applyFont="1" applyFill="1" applyBorder="1" applyAlignment="1">
      <alignment horizontal="center" vertical="top" wrapText="1"/>
    </xf>
    <xf numFmtId="0" fontId="1" fillId="0" borderId="13" xfId="27" applyFont="1" applyFill="1" applyBorder="1" applyAlignment="1">
      <alignment horizontal="center" vertical="top" wrapText="1"/>
    </xf>
    <xf numFmtId="0" fontId="1" fillId="0" borderId="6" xfId="27" applyFont="1" applyFill="1" applyBorder="1" applyAlignment="1">
      <alignment horizontal="center"/>
    </xf>
    <xf numFmtId="0" fontId="1" fillId="0" borderId="0" xfId="27" applyFont="1" applyFill="1" applyBorder="1" applyAlignment="1">
      <alignment horizontal="center"/>
    </xf>
    <xf numFmtId="165" fontId="1" fillId="0" borderId="0" xfId="27" applyNumberFormat="1" applyFont="1" applyFill="1" applyBorder="1"/>
    <xf numFmtId="0" fontId="1" fillId="0" borderId="7" xfId="27" applyFont="1" applyFill="1" applyBorder="1"/>
    <xf numFmtId="0" fontId="1" fillId="0" borderId="13" xfId="27" applyFont="1" applyFill="1" applyBorder="1" applyAlignment="1">
      <alignment horizontal="center" wrapText="1"/>
    </xf>
    <xf numFmtId="164" fontId="1" fillId="0" borderId="0" xfId="27" applyNumberFormat="1" applyFont="1" applyFill="1" applyBorder="1"/>
    <xf numFmtId="10" fontId="1" fillId="0" borderId="7" xfId="27" applyNumberFormat="1" applyFont="1" applyFill="1" applyBorder="1"/>
    <xf numFmtId="164" fontId="1" fillId="0" borderId="0" xfId="27" applyNumberFormat="1" applyFont="1" applyFill="1" applyBorder="1" applyAlignment="1">
      <alignment horizontal="center" wrapText="1"/>
    </xf>
    <xf numFmtId="164" fontId="1" fillId="0" borderId="13" xfId="27" applyNumberFormat="1" applyFont="1" applyFill="1" applyBorder="1" applyAlignment="1">
      <alignment horizontal="center" wrapText="1"/>
    </xf>
    <xf numFmtId="175" fontId="1" fillId="0" borderId="0" xfId="27" applyNumberFormat="1" applyFont="1" applyFill="1" applyBorder="1"/>
    <xf numFmtId="0" fontId="1" fillId="0" borderId="0" xfId="27" quotePrefix="1" applyFont="1" applyFill="1" applyBorder="1" applyAlignment="1">
      <alignment horizontal="left" indent="1"/>
    </xf>
    <xf numFmtId="0" fontId="1" fillId="0" borderId="0" xfId="27" applyFont="1" applyFill="1" applyBorder="1" applyAlignment="1">
      <alignment horizontal="left" indent="1"/>
    </xf>
    <xf numFmtId="0" fontId="1" fillId="0" borderId="0" xfId="27" quotePrefix="1" applyFont="1" applyFill="1" applyBorder="1" applyAlignment="1">
      <alignment horizontal="center"/>
    </xf>
    <xf numFmtId="192" fontId="1" fillId="0" borderId="0" xfId="27" applyNumberFormat="1" applyFont="1" applyFill="1" applyBorder="1"/>
    <xf numFmtId="0" fontId="1" fillId="0" borderId="0" xfId="27" quotePrefix="1" applyFont="1" applyFill="1" applyBorder="1" applyAlignment="1">
      <alignment horizontal="left"/>
    </xf>
    <xf numFmtId="0" fontId="1" fillId="0" borderId="0" xfId="27" applyFont="1" applyFill="1" applyBorder="1" applyAlignment="1">
      <alignment horizontal="left"/>
    </xf>
    <xf numFmtId="0" fontId="1" fillId="0" borderId="83" xfId="27" applyFont="1" applyFill="1" applyBorder="1" applyAlignment="1">
      <alignment horizontal="center" wrapText="1"/>
    </xf>
    <xf numFmtId="0" fontId="1" fillId="0" borderId="0" xfId="27" quotePrefix="1" applyFont="1" applyFill="1" applyBorder="1" applyAlignment="1"/>
    <xf numFmtId="0" fontId="1" fillId="0" borderId="32" xfId="27" applyFont="1" applyFill="1" applyBorder="1" applyAlignment="1">
      <alignment horizontal="center"/>
    </xf>
    <xf numFmtId="0" fontId="1" fillId="0" borderId="41" xfId="27" applyFont="1" applyFill="1" applyBorder="1"/>
    <xf numFmtId="0" fontId="1" fillId="0" borderId="41" xfId="27" applyFont="1" applyFill="1" applyBorder="1" applyAlignment="1">
      <alignment horizontal="center"/>
    </xf>
    <xf numFmtId="165" fontId="1" fillId="0" borderId="41" xfId="27" applyNumberFormat="1" applyFont="1" applyFill="1" applyBorder="1"/>
    <xf numFmtId="164" fontId="1" fillId="0" borderId="41" xfId="27" applyNumberFormat="1" applyFont="1" applyFill="1" applyBorder="1"/>
    <xf numFmtId="0" fontId="1" fillId="0" borderId="33" xfId="27" applyFont="1" applyFill="1" applyBorder="1"/>
    <xf numFmtId="0" fontId="57" fillId="0" borderId="30" xfId="25" applyFont="1" applyFill="1" applyBorder="1" applyAlignment="1">
      <alignment horizontal="center"/>
    </xf>
    <xf numFmtId="0" fontId="57" fillId="0" borderId="36" xfId="25" applyFont="1" applyFill="1" applyBorder="1" applyAlignment="1">
      <alignment horizontal="center"/>
    </xf>
    <xf numFmtId="0" fontId="57" fillId="0" borderId="31" xfId="25" applyFont="1" applyFill="1" applyBorder="1" applyAlignment="1">
      <alignment horizontal="center"/>
    </xf>
    <xf numFmtId="0" fontId="57" fillId="0" borderId="45" xfId="25" applyFont="1" applyFill="1" applyBorder="1" applyAlignment="1">
      <alignment horizontal="center"/>
    </xf>
    <xf numFmtId="0" fontId="57" fillId="0" borderId="46" xfId="25" applyFont="1" applyFill="1" applyBorder="1" applyAlignment="1">
      <alignment horizontal="center"/>
    </xf>
    <xf numFmtId="0" fontId="57" fillId="0" borderId="47" xfId="25" applyFont="1" applyFill="1" applyBorder="1" applyAlignment="1">
      <alignment horizontal="center"/>
    </xf>
    <xf numFmtId="0" fontId="57" fillId="0" borderId="19" xfId="25" applyFont="1" applyFill="1" applyBorder="1" applyAlignment="1">
      <alignment horizontal="center"/>
    </xf>
    <xf numFmtId="0" fontId="57" fillId="0" borderId="26" xfId="25" applyFont="1" applyFill="1" applyBorder="1" applyAlignment="1">
      <alignment horizontal="center"/>
    </xf>
    <xf numFmtId="0" fontId="57" fillId="0" borderId="20" xfId="25" applyFont="1" applyFill="1" applyBorder="1" applyAlignment="1">
      <alignment horizontal="center"/>
    </xf>
    <xf numFmtId="178" fontId="0" fillId="0" borderId="53" xfId="0" applyNumberFormat="1" applyFill="1" applyBorder="1"/>
    <xf numFmtId="0" fontId="31" fillId="0" borderId="0" xfId="11" applyFont="1" applyFill="1"/>
    <xf numFmtId="0" fontId="31" fillId="0" borderId="36" xfId="11" applyFont="1" applyFill="1" applyBorder="1" applyAlignment="1">
      <alignment horizontal="centerContinuous"/>
    </xf>
    <xf numFmtId="0" fontId="31" fillId="0" borderId="31" xfId="11" applyFont="1" applyFill="1" applyBorder="1" applyAlignment="1">
      <alignment horizontal="centerContinuous"/>
    </xf>
    <xf numFmtId="0" fontId="31" fillId="0" borderId="36" xfId="0" applyFont="1" applyFill="1" applyBorder="1" applyAlignment="1">
      <alignment horizontal="centerContinuous"/>
    </xf>
    <xf numFmtId="0" fontId="31" fillId="0" borderId="31" xfId="0" applyFont="1" applyFill="1" applyBorder="1" applyAlignment="1">
      <alignment horizontal="centerContinuous"/>
    </xf>
    <xf numFmtId="0" fontId="31" fillId="0" borderId="19" xfId="11" applyFont="1" applyFill="1" applyBorder="1" applyAlignment="1">
      <alignment horizontal="center"/>
    </xf>
    <xf numFmtId="17" fontId="31" fillId="0" borderId="8" xfId="11" applyNumberFormat="1" applyFont="1" applyFill="1" applyBorder="1" applyAlignment="1">
      <alignment horizontal="center"/>
    </xf>
    <xf numFmtId="17" fontId="31" fillId="0" borderId="26" xfId="11" applyNumberFormat="1" applyFont="1" applyFill="1" applyBorder="1" applyAlignment="1">
      <alignment horizontal="center"/>
    </xf>
    <xf numFmtId="17" fontId="31" fillId="0" borderId="20" xfId="11" applyNumberFormat="1" applyFont="1" applyFill="1" applyBorder="1" applyAlignment="1">
      <alignment horizontal="center"/>
    </xf>
    <xf numFmtId="0" fontId="31" fillId="0" borderId="19" xfId="0" applyFont="1" applyFill="1" applyBorder="1" applyAlignment="1">
      <alignment horizontal="center"/>
    </xf>
    <xf numFmtId="17" fontId="31" fillId="0" borderId="26" xfId="0" applyNumberFormat="1" applyFont="1" applyFill="1" applyBorder="1" applyAlignment="1">
      <alignment horizontal="center"/>
    </xf>
    <xf numFmtId="17" fontId="31" fillId="0" borderId="20" xfId="0" applyNumberFormat="1" applyFont="1" applyFill="1" applyBorder="1" applyAlignment="1">
      <alignment horizontal="center"/>
    </xf>
    <xf numFmtId="17" fontId="31" fillId="0" borderId="6" xfId="11" applyNumberFormat="1" applyFont="1" applyFill="1" applyBorder="1"/>
    <xf numFmtId="165" fontId="31" fillId="0" borderId="5" xfId="13" applyNumberFormat="1" applyFont="1" applyFill="1" applyBorder="1"/>
    <xf numFmtId="165" fontId="31" fillId="0" borderId="0" xfId="13" applyNumberFormat="1" applyFont="1" applyFill="1" applyBorder="1"/>
    <xf numFmtId="41" fontId="31" fillId="0" borderId="0" xfId="11" applyNumberFormat="1" applyFont="1" applyFill="1" applyBorder="1"/>
    <xf numFmtId="165" fontId="31" fillId="0" borderId="7" xfId="13" applyNumberFormat="1" applyFont="1" applyFill="1" applyBorder="1"/>
    <xf numFmtId="17" fontId="31" fillId="0" borderId="6" xfId="0" applyNumberFormat="1" applyFont="1" applyFill="1" applyBorder="1"/>
    <xf numFmtId="17" fontId="31" fillId="0" borderId="32" xfId="11" applyNumberFormat="1" applyFont="1" applyFill="1" applyBorder="1"/>
    <xf numFmtId="165" fontId="31" fillId="0" borderId="60" xfId="13" applyNumberFormat="1" applyFont="1" applyFill="1" applyBorder="1"/>
    <xf numFmtId="165" fontId="31" fillId="0" borderId="41" xfId="13" applyNumberFormat="1" applyFont="1" applyFill="1" applyBorder="1"/>
    <xf numFmtId="41" fontId="31" fillId="0" borderId="41" xfId="11" applyNumberFormat="1" applyFont="1" applyFill="1" applyBorder="1"/>
    <xf numFmtId="165" fontId="31" fillId="0" borderId="33" xfId="13" applyNumberFormat="1" applyFont="1" applyFill="1" applyBorder="1"/>
    <xf numFmtId="17" fontId="31" fillId="0" borderId="32" xfId="0" applyNumberFormat="1" applyFont="1" applyFill="1" applyBorder="1"/>
    <xf numFmtId="165" fontId="4" fillId="0" borderId="5" xfId="13" applyNumberFormat="1" applyFont="1" applyFill="1" applyBorder="1"/>
    <xf numFmtId="165" fontId="4" fillId="0" borderId="0" xfId="11" applyNumberFormat="1" applyFont="1" applyFill="1"/>
    <xf numFmtId="165" fontId="31" fillId="0" borderId="0" xfId="11" applyNumberFormat="1" applyFont="1" applyFill="1"/>
    <xf numFmtId="0" fontId="33" fillId="0" borderId="0" xfId="0" applyFont="1" applyFill="1" applyAlignment="1">
      <alignment horizontal="left"/>
    </xf>
    <xf numFmtId="0" fontId="33" fillId="0" borderId="52" xfId="0" applyFont="1" applyFill="1" applyBorder="1"/>
    <xf numFmtId="17" fontId="33" fillId="0" borderId="0" xfId="0" applyNumberFormat="1" applyFont="1" applyFill="1" applyAlignment="1">
      <alignment horizontal="center" vertical="center"/>
    </xf>
    <xf numFmtId="0" fontId="4" fillId="0" borderId="0" xfId="0" applyFont="1" applyFill="1" applyAlignment="1">
      <alignment horizontal="center"/>
    </xf>
    <xf numFmtId="0" fontId="0" fillId="0" borderId="15" xfId="0" applyFill="1" applyBorder="1"/>
    <xf numFmtId="179" fontId="0" fillId="0" borderId="53" xfId="0" applyNumberFormat="1" applyFill="1" applyBorder="1"/>
    <xf numFmtId="164" fontId="0" fillId="0" borderId="56" xfId="3" applyNumberFormat="1" applyFont="1" applyFill="1" applyBorder="1"/>
    <xf numFmtId="0" fontId="34" fillId="0" borderId="54" xfId="0" applyFont="1" applyFill="1" applyBorder="1"/>
    <xf numFmtId="179" fontId="34" fillId="0" borderId="55" xfId="0" applyNumberFormat="1" applyFont="1" applyFill="1" applyBorder="1"/>
    <xf numFmtId="164" fontId="4" fillId="0" borderId="0" xfId="0" applyNumberFormat="1" applyFont="1" applyFill="1"/>
    <xf numFmtId="0" fontId="35" fillId="0" borderId="0" xfId="0" applyFont="1" applyFill="1"/>
    <xf numFmtId="179" fontId="0" fillId="0" borderId="0" xfId="0" applyNumberFormat="1" applyFill="1"/>
    <xf numFmtId="0" fontId="0" fillId="0" borderId="26" xfId="0" applyFill="1" applyBorder="1"/>
    <xf numFmtId="179" fontId="0" fillId="0" borderId="26" xfId="0" applyNumberFormat="1" applyFill="1" applyBorder="1"/>
    <xf numFmtId="0" fontId="52" fillId="0" borderId="0" xfId="0" applyFont="1" applyFill="1"/>
    <xf numFmtId="0" fontId="33" fillId="0" borderId="0" xfId="0" applyFont="1" applyFill="1" applyBorder="1"/>
    <xf numFmtId="0" fontId="0" fillId="0" borderId="0" xfId="0" applyFill="1" applyBorder="1"/>
    <xf numFmtId="0" fontId="34" fillId="0" borderId="57" xfId="0" applyFont="1" applyFill="1" applyBorder="1"/>
    <xf numFmtId="178" fontId="34" fillId="0" borderId="55" xfId="0" applyNumberFormat="1" applyFont="1" applyFill="1" applyBorder="1"/>
    <xf numFmtId="178" fontId="35" fillId="0" borderId="0" xfId="0" applyNumberFormat="1" applyFont="1" applyFill="1"/>
    <xf numFmtId="0" fontId="34" fillId="0" borderId="0" xfId="0" applyFont="1" applyFill="1" applyBorder="1"/>
    <xf numFmtId="179" fontId="4" fillId="0" borderId="0" xfId="0" applyNumberFormat="1" applyFont="1" applyFill="1"/>
    <xf numFmtId="0" fontId="4" fillId="0" borderId="26" xfId="0" applyFont="1" applyFill="1" applyBorder="1" applyAlignment="1">
      <alignment horizontal="center"/>
    </xf>
    <xf numFmtId="0" fontId="21" fillId="0" borderId="0" xfId="0" applyFont="1" applyFill="1"/>
    <xf numFmtId="0" fontId="22" fillId="0" borderId="0" xfId="0" applyFont="1" applyFill="1" applyAlignment="1">
      <alignment horizontal="left"/>
    </xf>
    <xf numFmtId="0" fontId="12" fillId="0" borderId="39" xfId="0" applyFont="1" applyFill="1" applyBorder="1" applyAlignment="1">
      <alignment horizontal="center" vertical="center"/>
    </xf>
    <xf numFmtId="0" fontId="12" fillId="0" borderId="13" xfId="0" applyFont="1" applyFill="1" applyBorder="1" applyAlignment="1">
      <alignment horizontal="right" vertical="center"/>
    </xf>
    <xf numFmtId="0" fontId="23" fillId="0" borderId="14" xfId="0" applyFont="1" applyFill="1" applyBorder="1" applyAlignment="1">
      <alignment horizontal="right" vertical="center"/>
    </xf>
    <xf numFmtId="0" fontId="0" fillId="0" borderId="0" xfId="0" applyFill="1" applyAlignment="1">
      <alignment horizontal="right"/>
    </xf>
    <xf numFmtId="0" fontId="4" fillId="0" borderId="0" xfId="0" applyFont="1" applyFill="1" applyAlignment="1">
      <alignment horizontal="left"/>
    </xf>
    <xf numFmtId="0" fontId="49" fillId="0" borderId="0" xfId="0" applyFont="1" applyFill="1"/>
    <xf numFmtId="165" fontId="0" fillId="0" borderId="0" xfId="1" applyNumberFormat="1" applyFont="1" applyFill="1"/>
    <xf numFmtId="165" fontId="0" fillId="0" borderId="26" xfId="1" applyNumberFormat="1" applyFont="1" applyFill="1" applyBorder="1"/>
    <xf numFmtId="0" fontId="20" fillId="0" borderId="0" xfId="0" applyFont="1" applyFill="1" applyAlignment="1">
      <alignment horizontal="center"/>
    </xf>
    <xf numFmtId="0" fontId="20" fillId="0" borderId="0" xfId="0" applyFont="1" applyFill="1" applyAlignment="1">
      <alignment horizontal="center"/>
    </xf>
    <xf numFmtId="0" fontId="20" fillId="0" borderId="0" xfId="0" applyFont="1" applyFill="1"/>
    <xf numFmtId="165" fontId="4" fillId="0" borderId="0" xfId="1" applyNumberFormat="1" applyFont="1" applyFill="1"/>
    <xf numFmtId="0" fontId="14" fillId="0" borderId="0" xfId="0" applyFont="1" applyFill="1"/>
    <xf numFmtId="165" fontId="14" fillId="0" borderId="0" xfId="0" applyNumberFormat="1" applyFont="1" applyFill="1"/>
    <xf numFmtId="164" fontId="4" fillId="0" borderId="0" xfId="3" applyNumberFormat="1" applyFont="1" applyFill="1"/>
    <xf numFmtId="0" fontId="17" fillId="0" borderId="0" xfId="0" applyFont="1" applyFill="1" applyAlignment="1">
      <alignment horizontal="center"/>
    </xf>
    <xf numFmtId="0" fontId="36" fillId="0" borderId="0" xfId="0" applyFont="1" applyFill="1"/>
    <xf numFmtId="164" fontId="37" fillId="0" borderId="0" xfId="3" applyNumberFormat="1" applyFont="1" applyFill="1"/>
    <xf numFmtId="0" fontId="33" fillId="0" borderId="29" xfId="0" applyFont="1" applyFill="1" applyBorder="1"/>
    <xf numFmtId="0" fontId="0" fillId="0" borderId="29" xfId="0" applyFill="1" applyBorder="1"/>
    <xf numFmtId="164" fontId="0" fillId="0" borderId="0" xfId="0" applyNumberFormat="1" applyFill="1"/>
    <xf numFmtId="0" fontId="37" fillId="0" borderId="0" xfId="0" applyFont="1" applyFill="1"/>
    <xf numFmtId="0" fontId="44" fillId="0" borderId="29" xfId="0" applyFont="1" applyFill="1" applyBorder="1"/>
    <xf numFmtId="0" fontId="38" fillId="0" borderId="0" xfId="4" applyFill="1" applyAlignment="1">
      <alignment horizontal="centerContinuous"/>
    </xf>
    <xf numFmtId="169" fontId="42" fillId="0" borderId="0" xfId="9" quotePrefix="1" applyNumberFormat="1" applyFont="1" applyFill="1" applyAlignment="1">
      <alignment horizontal="center"/>
    </xf>
    <xf numFmtId="0" fontId="41" fillId="0" borderId="0" xfId="9" applyFont="1" applyFill="1" applyAlignment="1">
      <alignment horizontal="right"/>
    </xf>
    <xf numFmtId="0" fontId="41" fillId="0" borderId="0" xfId="9" applyFont="1" applyFill="1"/>
    <xf numFmtId="0" fontId="43" fillId="0" borderId="0" xfId="9" applyFill="1" applyAlignment="1">
      <alignment horizontal="right"/>
    </xf>
    <xf numFmtId="165" fontId="54" fillId="0" borderId="73" xfId="25" applyNumberFormat="1" applyFill="1" applyBorder="1" applyAlignment="1">
      <alignment horizontal="center"/>
    </xf>
    <xf numFmtId="165" fontId="54" fillId="0" borderId="63" xfId="25" applyNumberFormat="1" applyFill="1" applyBorder="1" applyAlignment="1">
      <alignment horizontal="center"/>
    </xf>
    <xf numFmtId="165" fontId="54" fillId="0" borderId="4" xfId="25" applyNumberFormat="1" applyFill="1" applyBorder="1" applyAlignment="1">
      <alignment horizontal="center"/>
    </xf>
    <xf numFmtId="165" fontId="54" fillId="0" borderId="5" xfId="25" applyNumberFormat="1" applyFill="1" applyBorder="1" applyAlignment="1">
      <alignment horizontal="center"/>
    </xf>
    <xf numFmtId="165" fontId="54" fillId="0" borderId="0" xfId="25" applyNumberFormat="1" applyFill="1" applyBorder="1" applyAlignment="1">
      <alignment horizontal="center"/>
    </xf>
    <xf numFmtId="165" fontId="54" fillId="0" borderId="9" xfId="25" applyNumberFormat="1" applyFill="1" applyBorder="1" applyAlignment="1">
      <alignment horizontal="center"/>
    </xf>
    <xf numFmtId="165" fontId="54" fillId="0" borderId="0" xfId="25" quotePrefix="1" applyNumberFormat="1" applyFill="1" applyBorder="1" applyAlignment="1">
      <alignment horizontal="center"/>
    </xf>
    <xf numFmtId="192" fontId="54" fillId="0" borderId="5" xfId="3" applyNumberFormat="1" applyFont="1" applyFill="1" applyBorder="1" applyAlignment="1">
      <alignment horizontal="center"/>
    </xf>
    <xf numFmtId="192" fontId="54" fillId="0" borderId="0" xfId="3" applyNumberFormat="1" applyFont="1" applyFill="1" applyBorder="1" applyAlignment="1">
      <alignment horizontal="center"/>
    </xf>
    <xf numFmtId="193" fontId="54" fillId="0" borderId="0" xfId="3" applyNumberFormat="1" applyFont="1" applyFill="1" applyBorder="1" applyAlignment="1">
      <alignment horizontal="center"/>
    </xf>
    <xf numFmtId="192" fontId="54" fillId="0" borderId="9" xfId="3" applyNumberFormat="1" applyFont="1" applyFill="1" applyBorder="1" applyAlignment="1">
      <alignment horizontal="center"/>
    </xf>
    <xf numFmtId="165" fontId="54" fillId="0" borderId="5" xfId="25" applyNumberFormat="1" applyFill="1" applyBorder="1"/>
    <xf numFmtId="165" fontId="54" fillId="0" borderId="0" xfId="25" applyNumberFormat="1" applyFill="1" applyBorder="1"/>
    <xf numFmtId="165" fontId="54" fillId="0" borderId="9" xfId="25" applyNumberFormat="1" applyFill="1" applyBorder="1"/>
    <xf numFmtId="42" fontId="54" fillId="0" borderId="5" xfId="25" applyNumberFormat="1" applyFill="1" applyBorder="1"/>
    <xf numFmtId="42" fontId="54" fillId="0" borderId="0" xfId="25" applyNumberFormat="1" applyFill="1" applyBorder="1"/>
    <xf numFmtId="42" fontId="54" fillId="0" borderId="9" xfId="25" applyNumberFormat="1" applyFill="1" applyBorder="1"/>
    <xf numFmtId="0" fontId="54" fillId="0" borderId="5" xfId="25" applyFill="1" applyBorder="1"/>
    <xf numFmtId="0" fontId="54" fillId="0" borderId="9" xfId="25" applyFill="1" applyBorder="1"/>
    <xf numFmtId="165" fontId="54" fillId="0" borderId="8" xfId="25" applyNumberFormat="1" applyFill="1" applyBorder="1"/>
    <xf numFmtId="165" fontId="54" fillId="0" borderId="26" xfId="25" applyNumberFormat="1" applyFill="1" applyBorder="1"/>
    <xf numFmtId="165" fontId="54" fillId="0" borderId="10" xfId="25" applyNumberFormat="1" applyFill="1" applyBorder="1"/>
    <xf numFmtId="42" fontId="54" fillId="0" borderId="8" xfId="25" applyNumberFormat="1" applyFill="1" applyBorder="1"/>
    <xf numFmtId="42" fontId="54" fillId="0" borderId="26" xfId="25" applyNumberFormat="1" applyFill="1" applyBorder="1"/>
    <xf numFmtId="42" fontId="54" fillId="0" borderId="10" xfId="25" applyNumberFormat="1" applyFill="1" applyBorder="1"/>
    <xf numFmtId="38" fontId="58" fillId="0" borderId="0" xfId="25" applyNumberFormat="1" applyFont="1" applyFill="1"/>
    <xf numFmtId="0" fontId="1" fillId="0" borderId="0" xfId="27" applyFont="1" applyAlignment="1">
      <alignment horizontal="centerContinuous"/>
    </xf>
    <xf numFmtId="0" fontId="1" fillId="0" borderId="0" xfId="27" applyFont="1"/>
    <xf numFmtId="0" fontId="1" fillId="0" borderId="30" xfId="27" applyFont="1" applyBorder="1" applyAlignment="1">
      <alignment horizontal="center" wrapText="1"/>
    </xf>
    <xf numFmtId="0" fontId="1" fillId="0" borderId="36" xfId="27" applyFont="1" applyBorder="1" applyAlignment="1">
      <alignment horizontal="center" wrapText="1"/>
    </xf>
    <xf numFmtId="0" fontId="1" fillId="0" borderId="31" xfId="27" applyFont="1" applyBorder="1" applyAlignment="1">
      <alignment horizontal="center" wrapText="1"/>
    </xf>
    <xf numFmtId="0" fontId="1" fillId="0" borderId="6" xfId="27" applyFont="1" applyBorder="1" applyAlignment="1">
      <alignment horizontal="center" wrapText="1"/>
    </xf>
    <xf numFmtId="0" fontId="1" fillId="0" borderId="0" xfId="27" applyFont="1" applyBorder="1" applyAlignment="1">
      <alignment horizontal="center" wrapText="1"/>
    </xf>
    <xf numFmtId="0" fontId="1" fillId="0" borderId="7" xfId="27" applyFont="1" applyBorder="1" applyAlignment="1">
      <alignment horizontal="center" wrapText="1"/>
    </xf>
    <xf numFmtId="0" fontId="1" fillId="0" borderId="32" xfId="27" applyFont="1" applyBorder="1" applyAlignment="1">
      <alignment horizontal="center" wrapText="1"/>
    </xf>
    <xf numFmtId="0" fontId="1" fillId="0" borderId="41" xfId="27" applyFont="1" applyBorder="1" applyAlignment="1">
      <alignment horizontal="center" wrapText="1"/>
    </xf>
    <xf numFmtId="0" fontId="1" fillId="0" borderId="33" xfId="27" applyFont="1" applyBorder="1" applyAlignment="1">
      <alignment horizontal="center" wrapText="1"/>
    </xf>
    <xf numFmtId="0" fontId="1" fillId="0" borderId="0" xfId="27" applyFont="1" applyAlignment="1">
      <alignment wrapText="1"/>
    </xf>
    <xf numFmtId="165" fontId="1" fillId="0" borderId="0" xfId="27" applyNumberFormat="1" applyFont="1" applyAlignment="1">
      <alignment wrapText="1"/>
    </xf>
    <xf numFmtId="49" fontId="4" fillId="0" borderId="0" xfId="0" applyNumberFormat="1" applyFont="1" applyFill="1" applyAlignment="1">
      <alignment horizontal="left"/>
    </xf>
    <xf numFmtId="189" fontId="4" fillId="0" borderId="0" xfId="0" applyNumberFormat="1" applyFont="1" applyFill="1"/>
    <xf numFmtId="43" fontId="0" fillId="0" borderId="0" xfId="1" applyFont="1" applyFill="1"/>
    <xf numFmtId="14" fontId="0" fillId="0" borderId="0" xfId="0" applyNumberFormat="1" applyFill="1"/>
    <xf numFmtId="0" fontId="0" fillId="0" borderId="0" xfId="0" applyFill="1" applyAlignment="1">
      <alignment horizontal="center"/>
    </xf>
    <xf numFmtId="44" fontId="0" fillId="0" borderId="0" xfId="1" applyNumberFormat="1" applyFont="1" applyFill="1"/>
    <xf numFmtId="44" fontId="0" fillId="0" borderId="0" xfId="0" applyNumberFormat="1" applyFill="1"/>
    <xf numFmtId="9" fontId="0" fillId="0" borderId="0" xfId="8" applyFont="1" applyFill="1" applyAlignment="1">
      <alignment horizontal="left"/>
    </xf>
    <xf numFmtId="43" fontId="0" fillId="0" borderId="0" xfId="0" applyNumberFormat="1" applyFill="1"/>
    <xf numFmtId="44" fontId="0" fillId="0" borderId="2" xfId="1" applyNumberFormat="1" applyFont="1" applyFill="1" applyBorder="1"/>
    <xf numFmtId="0" fontId="27" fillId="0" borderId="0" xfId="0" applyFont="1" applyFill="1" applyAlignment="1">
      <alignment horizontal="center"/>
    </xf>
    <xf numFmtId="0" fontId="32" fillId="0" borderId="0" xfId="0" applyFont="1" applyFill="1" applyAlignment="1">
      <alignment horizontal="center"/>
    </xf>
    <xf numFmtId="0" fontId="28" fillId="0" borderId="0" xfId="0" applyFont="1" applyFill="1" applyAlignment="1">
      <alignment horizontal="center"/>
    </xf>
    <xf numFmtId="0" fontId="28" fillId="0" borderId="0" xfId="0" applyFont="1" applyFill="1" applyAlignment="1"/>
    <xf numFmtId="165" fontId="2" fillId="0" borderId="0" xfId="0" applyNumberFormat="1" applyFont="1" applyFill="1"/>
    <xf numFmtId="0" fontId="2" fillId="0" borderId="30" xfId="0" applyFont="1" applyFill="1" applyBorder="1"/>
    <xf numFmtId="0" fontId="27" fillId="0" borderId="42" xfId="0" applyFont="1" applyFill="1" applyBorder="1"/>
    <xf numFmtId="0" fontId="27" fillId="0" borderId="36" xfId="0" applyFont="1" applyFill="1" applyBorder="1"/>
    <xf numFmtId="0" fontId="27" fillId="0" borderId="30" xfId="0" applyFont="1" applyFill="1" applyBorder="1" applyAlignment="1">
      <alignment horizontal="centerContinuous"/>
    </xf>
    <xf numFmtId="0" fontId="27" fillId="0" borderId="36" xfId="0" applyFont="1" applyFill="1" applyBorder="1" applyAlignment="1">
      <alignment horizontal="centerContinuous"/>
    </xf>
    <xf numFmtId="0" fontId="27" fillId="0" borderId="31" xfId="0" applyFont="1" applyFill="1" applyBorder="1" applyAlignment="1">
      <alignment horizontal="centerContinuous"/>
    </xf>
    <xf numFmtId="0" fontId="2" fillId="0" borderId="43" xfId="0" applyFont="1" applyFill="1" applyBorder="1"/>
    <xf numFmtId="0" fontId="27" fillId="0" borderId="44" xfId="0" applyFont="1" applyFill="1" applyBorder="1" applyAlignment="1">
      <alignment horizontal="center"/>
    </xf>
    <xf numFmtId="0" fontId="2" fillId="0" borderId="26" xfId="0" applyFont="1" applyFill="1" applyBorder="1"/>
    <xf numFmtId="0" fontId="27" fillId="0" borderId="45" xfId="0" applyFont="1" applyFill="1" applyBorder="1" applyAlignment="1">
      <alignment horizontal="center"/>
    </xf>
    <xf numFmtId="0" fontId="27" fillId="0" borderId="46" xfId="0" applyFont="1" applyFill="1" applyBorder="1" applyAlignment="1">
      <alignment horizontal="center"/>
    </xf>
    <xf numFmtId="0" fontId="27" fillId="0" borderId="47" xfId="0" applyFont="1" applyFill="1" applyBorder="1" applyAlignment="1">
      <alignment horizontal="center"/>
    </xf>
    <xf numFmtId="0" fontId="2" fillId="0" borderId="6" xfId="0" applyFont="1" applyFill="1" applyBorder="1"/>
    <xf numFmtId="0" fontId="2" fillId="0" borderId="25" xfId="0" applyFont="1" applyFill="1" applyBorder="1"/>
    <xf numFmtId="0" fontId="2" fillId="0" borderId="6" xfId="0" applyFont="1" applyFill="1" applyBorder="1" applyAlignment="1">
      <alignment horizontal="center"/>
    </xf>
    <xf numFmtId="0" fontId="2" fillId="0" borderId="0" xfId="0" applyFont="1" applyFill="1" applyBorder="1" applyAlignment="1">
      <alignment horizontal="center"/>
    </xf>
    <xf numFmtId="0" fontId="2" fillId="0" borderId="7" xfId="0" applyFont="1" applyFill="1" applyBorder="1" applyAlignment="1">
      <alignment horizontal="center"/>
    </xf>
    <xf numFmtId="0" fontId="2" fillId="0" borderId="7" xfId="0" applyFont="1" applyFill="1" applyBorder="1"/>
    <xf numFmtId="0" fontId="2" fillId="0" borderId="6" xfId="0" applyFont="1" applyFill="1" applyBorder="1" applyAlignment="1">
      <alignment horizontal="left" vertical="top"/>
    </xf>
    <xf numFmtId="0" fontId="2" fillId="0" borderId="25" xfId="0" applyFont="1" applyFill="1" applyBorder="1" applyAlignment="1">
      <alignment wrapText="1"/>
    </xf>
    <xf numFmtId="164" fontId="2" fillId="0" borderId="6" xfId="0" applyNumberFormat="1" applyFont="1" applyFill="1" applyBorder="1"/>
    <xf numFmtId="164" fontId="2" fillId="0" borderId="7" xfId="0" applyNumberFormat="1" applyFont="1" applyFill="1" applyBorder="1" applyAlignment="1">
      <alignment horizontal="center"/>
    </xf>
    <xf numFmtId="164" fontId="2" fillId="0" borderId="0" xfId="0" applyNumberFormat="1" applyFont="1" applyFill="1" applyBorder="1"/>
    <xf numFmtId="42" fontId="2" fillId="0" borderId="7" xfId="0" applyNumberFormat="1" applyFont="1" applyFill="1" applyBorder="1"/>
    <xf numFmtId="165" fontId="2" fillId="0" borderId="7" xfId="0" applyNumberFormat="1" applyFont="1" applyFill="1" applyBorder="1"/>
    <xf numFmtId="165" fontId="2" fillId="0" borderId="0" xfId="0" applyNumberFormat="1" applyFont="1" applyFill="1" applyBorder="1"/>
    <xf numFmtId="165" fontId="2" fillId="0" borderId="6" xfId="0" applyNumberFormat="1" applyFont="1" applyFill="1" applyBorder="1"/>
    <xf numFmtId="0" fontId="2" fillId="0" borderId="44" xfId="0" applyFont="1" applyFill="1" applyBorder="1"/>
    <xf numFmtId="10" fontId="2" fillId="0" borderId="6" xfId="0" applyNumberFormat="1" applyFont="1" applyFill="1" applyBorder="1"/>
    <xf numFmtId="10" fontId="2" fillId="0" borderId="0" xfId="0" applyNumberFormat="1" applyFont="1" applyFill="1" applyBorder="1"/>
    <xf numFmtId="0" fontId="2" fillId="0" borderId="37" xfId="0" applyFont="1" applyFill="1" applyBorder="1"/>
    <xf numFmtId="0" fontId="2" fillId="0" borderId="34" xfId="0" applyFont="1" applyFill="1" applyBorder="1"/>
    <xf numFmtId="0" fontId="2" fillId="0" borderId="38" xfId="0" applyFont="1" applyFill="1" applyBorder="1"/>
    <xf numFmtId="9" fontId="2" fillId="0" borderId="19" xfId="0" applyNumberFormat="1" applyFont="1" applyFill="1" applyBorder="1"/>
    <xf numFmtId="9" fontId="2" fillId="0" borderId="26" xfId="0" applyNumberFormat="1" applyFont="1" applyFill="1" applyBorder="1"/>
    <xf numFmtId="9" fontId="2" fillId="0" borderId="20" xfId="0" applyNumberFormat="1" applyFont="1" applyFill="1" applyBorder="1" applyAlignment="1">
      <alignment horizontal="right"/>
    </xf>
    <xf numFmtId="9" fontId="2" fillId="0" borderId="7" xfId="0" applyNumberFormat="1" applyFont="1" applyFill="1" applyBorder="1"/>
    <xf numFmtId="176" fontId="2" fillId="0" borderId="6" xfId="0" applyNumberFormat="1" applyFont="1" applyFill="1" applyBorder="1"/>
    <xf numFmtId="176" fontId="2" fillId="0" borderId="0" xfId="0" applyNumberFormat="1" applyFont="1" applyFill="1" applyBorder="1"/>
    <xf numFmtId="176" fontId="2" fillId="0" borderId="7" xfId="0" applyNumberFormat="1" applyFont="1" applyFill="1" applyBorder="1" applyAlignment="1">
      <alignment horizontal="center"/>
    </xf>
    <xf numFmtId="0" fontId="2" fillId="0" borderId="44" xfId="0" applyFont="1" applyFill="1" applyBorder="1" applyAlignment="1">
      <alignment wrapText="1"/>
    </xf>
    <xf numFmtId="165" fontId="2" fillId="0" borderId="26" xfId="0" applyNumberFormat="1" applyFont="1" applyFill="1" applyBorder="1"/>
    <xf numFmtId="0" fontId="27" fillId="0" borderId="48" xfId="0" applyFont="1" applyFill="1" applyBorder="1" applyAlignment="1"/>
    <xf numFmtId="0" fontId="27" fillId="0" borderId="35" xfId="0" applyFont="1" applyFill="1" applyBorder="1"/>
    <xf numFmtId="42" fontId="27" fillId="0" borderId="49" xfId="0" applyNumberFormat="1" applyFont="1" applyFill="1" applyBorder="1"/>
    <xf numFmtId="42" fontId="27" fillId="0" borderId="35" xfId="0" applyNumberFormat="1" applyFont="1" applyFill="1" applyBorder="1"/>
    <xf numFmtId="164" fontId="27" fillId="0" borderId="50" xfId="0" applyNumberFormat="1" applyFont="1" applyFill="1" applyBorder="1"/>
    <xf numFmtId="42" fontId="2" fillId="0" borderId="49" xfId="0" applyNumberFormat="1" applyFont="1" applyFill="1" applyBorder="1"/>
    <xf numFmtId="42" fontId="2" fillId="0" borderId="35" xfId="0" applyNumberFormat="1" applyFont="1" applyFill="1" applyBorder="1"/>
    <xf numFmtId="164" fontId="2" fillId="0" borderId="50" xfId="0" applyNumberFormat="1" applyFont="1" applyFill="1" applyBorder="1"/>
    <xf numFmtId="0" fontId="2" fillId="0" borderId="32" xfId="0" applyFont="1" applyFill="1" applyBorder="1" applyAlignment="1">
      <alignment horizontal="left" vertical="top"/>
    </xf>
    <xf numFmtId="0" fontId="2" fillId="0" borderId="51" xfId="0" applyFont="1" applyFill="1" applyBorder="1" applyAlignment="1">
      <alignment wrapText="1"/>
    </xf>
    <xf numFmtId="0" fontId="2" fillId="0" borderId="41" xfId="0" applyFont="1" applyFill="1" applyBorder="1"/>
    <xf numFmtId="175" fontId="2" fillId="0" borderId="32" xfId="0" applyNumberFormat="1" applyFont="1" applyFill="1" applyBorder="1"/>
    <xf numFmtId="175" fontId="2" fillId="0" borderId="41" xfId="0" applyNumberFormat="1" applyFont="1" applyFill="1" applyBorder="1"/>
    <xf numFmtId="175" fontId="2" fillId="0" borderId="33" xfId="0" applyNumberFormat="1" applyFont="1" applyFill="1" applyBorder="1"/>
    <xf numFmtId="0" fontId="2" fillId="0" borderId="0" xfId="0" applyFont="1" applyFill="1" applyBorder="1" applyAlignment="1">
      <alignment horizontal="left" vertical="top"/>
    </xf>
    <xf numFmtId="0" fontId="2" fillId="0" borderId="0" xfId="0" applyFont="1" applyFill="1" applyBorder="1" applyAlignment="1">
      <alignment wrapText="1"/>
    </xf>
    <xf numFmtId="177" fontId="2" fillId="0" borderId="0" xfId="0" applyNumberFormat="1" applyFont="1" applyFill="1" applyBorder="1"/>
    <xf numFmtId="41" fontId="2" fillId="0" borderId="0" xfId="0" applyNumberFormat="1" applyFont="1" applyFill="1"/>
    <xf numFmtId="0" fontId="2" fillId="0" borderId="0" xfId="0" applyFont="1" applyFill="1" applyAlignment="1">
      <alignment horizontal="left" indent="1"/>
    </xf>
    <xf numFmtId="42" fontId="2" fillId="0" borderId="0" xfId="0" applyNumberFormat="1" applyFont="1" applyFill="1"/>
    <xf numFmtId="42" fontId="2" fillId="0" borderId="2" xfId="0" applyNumberFormat="1" applyFont="1" applyFill="1" applyBorder="1"/>
    <xf numFmtId="0" fontId="2" fillId="0" borderId="0" xfId="0" applyFont="1" applyFill="1" applyAlignment="1">
      <alignment horizontal="left"/>
    </xf>
    <xf numFmtId="42" fontId="27" fillId="0" borderId="2" xfId="0" applyNumberFormat="1" applyFont="1" applyFill="1" applyBorder="1"/>
    <xf numFmtId="1" fontId="5" fillId="0" borderId="0" xfId="0" applyNumberFormat="1" applyFont="1" applyFill="1"/>
    <xf numFmtId="165" fontId="5" fillId="0" borderId="0" xfId="0" applyNumberFormat="1" applyFont="1" applyFill="1"/>
    <xf numFmtId="0" fontId="60" fillId="0" borderId="0" xfId="0" applyFont="1" applyFill="1"/>
    <xf numFmtId="0" fontId="61" fillId="0" borderId="0" xfId="0" applyFont="1" applyFill="1"/>
    <xf numFmtId="0" fontId="6" fillId="0" borderId="0" xfId="0" applyFont="1" applyFill="1"/>
    <xf numFmtId="0" fontId="62" fillId="0" borderId="0" xfId="0" applyNumberFormat="1" applyFont="1" applyFill="1" applyAlignment="1" applyProtection="1">
      <alignment horizontal="centerContinuous"/>
      <protection locked="0"/>
    </xf>
    <xf numFmtId="0" fontId="6" fillId="0" borderId="0" xfId="0" applyFont="1" applyFill="1" applyAlignment="1">
      <alignment horizontal="centerContinuous"/>
    </xf>
    <xf numFmtId="0" fontId="63" fillId="0" borderId="0" xfId="0" applyNumberFormat="1" applyFont="1" applyFill="1" applyAlignment="1" applyProtection="1">
      <alignment horizontal="centerContinuous"/>
      <protection locked="0"/>
    </xf>
    <xf numFmtId="0" fontId="62" fillId="0" borderId="0" xfId="0" applyFont="1" applyFill="1" applyAlignment="1">
      <alignment horizontal="centerContinuous"/>
    </xf>
    <xf numFmtId="0" fontId="6" fillId="0" borderId="0" xfId="0" applyFont="1" applyFill="1" applyAlignment="1">
      <alignment horizontal="center"/>
    </xf>
    <xf numFmtId="0" fontId="63" fillId="0" borderId="15" xfId="0" applyFont="1" applyFill="1" applyBorder="1" applyAlignment="1">
      <alignment horizontal="centerContinuous"/>
    </xf>
    <xf numFmtId="0" fontId="6" fillId="0" borderId="1" xfId="0" applyFont="1" applyFill="1" applyBorder="1" applyAlignment="1">
      <alignment horizontal="centerContinuous"/>
    </xf>
    <xf numFmtId="0" fontId="6" fillId="0" borderId="16" xfId="0" applyFont="1" applyFill="1" applyBorder="1" applyAlignment="1">
      <alignment horizontal="centerContinuous"/>
    </xf>
    <xf numFmtId="0" fontId="6" fillId="0" borderId="27" xfId="0" applyFont="1" applyFill="1" applyBorder="1"/>
    <xf numFmtId="0" fontId="6" fillId="0" borderId="28" xfId="0" applyFont="1" applyFill="1" applyBorder="1"/>
    <xf numFmtId="17" fontId="63" fillId="0" borderId="28" xfId="0" applyNumberFormat="1" applyFont="1" applyFill="1" applyBorder="1" applyAlignment="1">
      <alignment horizontal="center"/>
    </xf>
    <xf numFmtId="0" fontId="63" fillId="0" borderId="4" xfId="0" quotePrefix="1" applyFont="1" applyFill="1" applyBorder="1" applyAlignment="1">
      <alignment horizontal="center"/>
    </xf>
    <xf numFmtId="0" fontId="63" fillId="0" borderId="27" xfId="0" applyFont="1" applyFill="1" applyBorder="1" applyAlignment="1">
      <alignment horizontal="center"/>
    </xf>
    <xf numFmtId="0" fontId="63" fillId="0" borderId="28" xfId="0" applyFont="1" applyFill="1" applyBorder="1" applyAlignment="1">
      <alignment horizontal="center"/>
    </xf>
    <xf numFmtId="0" fontId="63" fillId="0" borderId="0" xfId="0" quotePrefix="1" applyNumberFormat="1" applyFont="1" applyFill="1" applyBorder="1" applyAlignment="1">
      <alignment horizontal="centerContinuous"/>
    </xf>
    <xf numFmtId="0" fontId="63" fillId="0" borderId="22" xfId="0" applyFont="1" applyFill="1" applyBorder="1" applyAlignment="1">
      <alignment horizontal="center"/>
    </xf>
    <xf numFmtId="0" fontId="63" fillId="0" borderId="17" xfId="0" applyFont="1" applyFill="1" applyBorder="1"/>
    <xf numFmtId="0" fontId="63" fillId="0" borderId="17" xfId="0" applyFont="1" applyFill="1" applyBorder="1" applyAlignment="1">
      <alignment horizontal="center"/>
    </xf>
    <xf numFmtId="0" fontId="63" fillId="0" borderId="9" xfId="0" applyFont="1" applyFill="1" applyBorder="1" applyAlignment="1">
      <alignment horizontal="center"/>
    </xf>
    <xf numFmtId="0" fontId="63" fillId="0" borderId="0" xfId="0" applyFont="1" applyFill="1" applyAlignment="1">
      <alignment horizontal="center"/>
    </xf>
    <xf numFmtId="0" fontId="63" fillId="0" borderId="0" xfId="0" applyNumberFormat="1" applyFont="1" applyFill="1" applyAlignment="1"/>
    <xf numFmtId="0" fontId="63" fillId="0" borderId="26" xfId="0" applyFont="1" applyFill="1" applyBorder="1" applyAlignment="1">
      <alignment horizontal="center"/>
    </xf>
    <xf numFmtId="0" fontId="63" fillId="0" borderId="26" xfId="0" applyNumberFormat="1" applyFont="1" applyFill="1" applyBorder="1" applyAlignment="1">
      <alignment horizontal="center"/>
    </xf>
    <xf numFmtId="0" fontId="63" fillId="0" borderId="26" xfId="0" quotePrefix="1" applyNumberFormat="1" applyFont="1" applyFill="1" applyBorder="1" applyAlignment="1">
      <alignment horizontal="center"/>
    </xf>
    <xf numFmtId="0" fontId="63" fillId="0" borderId="24" xfId="0" applyFont="1" applyFill="1" applyBorder="1" applyAlignment="1">
      <alignment horizontal="center"/>
    </xf>
    <xf numFmtId="0" fontId="63" fillId="0" borderId="21" xfId="0" applyFont="1" applyFill="1" applyBorder="1" applyAlignment="1">
      <alignment horizontal="center"/>
    </xf>
    <xf numFmtId="0" fontId="63" fillId="0" borderId="10" xfId="0" applyFont="1" applyFill="1" applyBorder="1" applyAlignment="1">
      <alignment horizontal="center"/>
    </xf>
    <xf numFmtId="0" fontId="63" fillId="0" borderId="0" xfId="0" applyFont="1" applyFill="1" applyBorder="1" applyAlignment="1">
      <alignment horizontal="center"/>
    </xf>
    <xf numFmtId="166" fontId="64" fillId="0" borderId="0" xfId="0" applyNumberFormat="1" applyFont="1" applyFill="1" applyAlignment="1">
      <alignment horizontal="left"/>
    </xf>
    <xf numFmtId="0" fontId="6" fillId="0" borderId="0" xfId="0" applyNumberFormat="1" applyFont="1" applyFill="1" applyAlignment="1">
      <alignment horizontal="center"/>
    </xf>
    <xf numFmtId="172" fontId="6" fillId="0" borderId="0" xfId="0" quotePrefix="1" applyNumberFormat="1" applyFont="1" applyFill="1" applyBorder="1" applyAlignment="1">
      <alignment horizontal="left"/>
    </xf>
    <xf numFmtId="42" fontId="6" fillId="0" borderId="0" xfId="0" applyNumberFormat="1" applyFont="1" applyFill="1" applyBorder="1"/>
    <xf numFmtId="166" fontId="6" fillId="0" borderId="0" xfId="0" applyNumberFormat="1" applyFont="1" applyFill="1" applyAlignment="1">
      <alignment horizontal="left" indent="2"/>
    </xf>
    <xf numFmtId="165" fontId="6" fillId="0" borderId="0" xfId="0" quotePrefix="1" applyNumberFormat="1" applyFont="1" applyFill="1" applyBorder="1" applyAlignment="1">
      <alignment horizontal="left"/>
    </xf>
    <xf numFmtId="166" fontId="6" fillId="0" borderId="0" xfId="0" applyNumberFormat="1" applyFont="1" applyFill="1" applyAlignment="1">
      <alignment horizontal="left"/>
    </xf>
    <xf numFmtId="164" fontId="6" fillId="0" borderId="1" xfId="0" quotePrefix="1" applyNumberFormat="1" applyFont="1" applyFill="1" applyBorder="1" applyAlignment="1">
      <alignment horizontal="left"/>
    </xf>
    <xf numFmtId="37" fontId="65" fillId="0" borderId="0" xfId="0" applyNumberFormat="1" applyFont="1" applyFill="1" applyBorder="1"/>
    <xf numFmtId="164" fontId="53" fillId="0" borderId="0" xfId="0" applyNumberFormat="1" applyFont="1" applyFill="1" applyBorder="1"/>
    <xf numFmtId="166" fontId="6" fillId="0" borderId="0" xfId="0" applyNumberFormat="1" applyFont="1" applyFill="1" applyAlignment="1">
      <alignment horizontal="left" indent="1"/>
    </xf>
    <xf numFmtId="0" fontId="6" fillId="0" borderId="0" xfId="0" applyFont="1" applyFill="1" applyBorder="1" applyAlignment="1">
      <alignment horizontal="left"/>
    </xf>
    <xf numFmtId="0" fontId="6" fillId="0" borderId="0" xfId="0" applyNumberFormat="1" applyFont="1" applyFill="1" applyAlignment="1"/>
    <xf numFmtId="9" fontId="6" fillId="0" borderId="0" xfId="0" quotePrefix="1" applyNumberFormat="1" applyFont="1" applyFill="1" applyBorder="1" applyAlignment="1">
      <alignment horizontal="left"/>
    </xf>
    <xf numFmtId="0" fontId="6" fillId="0" borderId="0" xfId="0" applyNumberFormat="1" applyFont="1" applyFill="1" applyAlignment="1">
      <alignment horizontal="left"/>
    </xf>
    <xf numFmtId="164" fontId="63" fillId="0" borderId="2" xfId="0" quotePrefix="1" applyNumberFormat="1" applyFont="1" applyFill="1" applyBorder="1" applyAlignment="1">
      <alignment horizontal="left"/>
    </xf>
    <xf numFmtId="0" fontId="63" fillId="0" borderId="0" xfId="0" applyFont="1" applyFill="1"/>
    <xf numFmtId="164" fontId="6" fillId="0" borderId="2" xfId="0" quotePrefix="1" applyNumberFormat="1" applyFont="1" applyFill="1" applyBorder="1" applyAlignment="1">
      <alignment horizontal="left"/>
    </xf>
    <xf numFmtId="41" fontId="61" fillId="0" borderId="0" xfId="0" applyNumberFormat="1" applyFont="1" applyFill="1"/>
    <xf numFmtId="0" fontId="60" fillId="0" borderId="0" xfId="12" applyFont="1" applyFill="1"/>
    <xf numFmtId="0" fontId="60" fillId="0" borderId="0" xfId="12" applyFont="1" applyFill="1" applyAlignment="1">
      <alignment horizontal="center"/>
    </xf>
    <xf numFmtId="0" fontId="3" fillId="0" borderId="39" xfId="12" applyFont="1" applyFill="1" applyBorder="1" applyAlignment="1">
      <alignment horizontal="left"/>
    </xf>
    <xf numFmtId="0" fontId="3" fillId="0" borderId="40" xfId="12" applyFont="1" applyFill="1" applyBorder="1" applyAlignment="1">
      <alignment horizontal="center"/>
    </xf>
    <xf numFmtId="0" fontId="3" fillId="0" borderId="40" xfId="12" applyFont="1" applyFill="1" applyBorder="1" applyAlignment="1">
      <alignment horizontal="center"/>
    </xf>
    <xf numFmtId="0" fontId="3" fillId="0" borderId="74" xfId="12" applyFont="1" applyFill="1" applyBorder="1" applyAlignment="1">
      <alignment horizontal="center"/>
    </xf>
    <xf numFmtId="0" fontId="3" fillId="0" borderId="39" xfId="12" applyFont="1" applyFill="1" applyBorder="1" applyAlignment="1">
      <alignment horizontal="center"/>
    </xf>
    <xf numFmtId="0" fontId="3" fillId="0" borderId="14" xfId="12" applyFont="1" applyFill="1" applyBorder="1" applyAlignment="1">
      <alignment horizontal="center"/>
    </xf>
    <xf numFmtId="0" fontId="3" fillId="0" borderId="75" xfId="12" applyFont="1" applyFill="1" applyBorder="1" applyAlignment="1">
      <alignment horizontal="center"/>
    </xf>
    <xf numFmtId="168" fontId="3" fillId="0" borderId="76" xfId="12" applyNumberFormat="1" applyFont="1" applyFill="1" applyBorder="1" applyAlignment="1">
      <alignment horizontal="center"/>
    </xf>
    <xf numFmtId="168" fontId="3" fillId="0" borderId="77" xfId="12" applyNumberFormat="1" applyFont="1" applyFill="1" applyBorder="1" applyAlignment="1">
      <alignment horizontal="center"/>
    </xf>
    <xf numFmtId="168" fontId="3" fillId="0" borderId="78" xfId="12" applyNumberFormat="1" applyFont="1" applyFill="1" applyBorder="1" applyAlignment="1">
      <alignment horizontal="center"/>
    </xf>
    <xf numFmtId="0" fontId="3" fillId="0" borderId="76" xfId="12" applyFont="1" applyFill="1" applyBorder="1" applyAlignment="1">
      <alignment horizontal="center"/>
    </xf>
    <xf numFmtId="0" fontId="3" fillId="0" borderId="79" xfId="12" applyFont="1" applyFill="1" applyBorder="1" applyAlignment="1">
      <alignment horizontal="center"/>
    </xf>
    <xf numFmtId="0" fontId="60" fillId="0" borderId="0" xfId="11" applyFont="1" applyFill="1"/>
    <xf numFmtId="165" fontId="60" fillId="0" borderId="0" xfId="1" applyNumberFormat="1" applyFont="1" applyFill="1"/>
    <xf numFmtId="10" fontId="60" fillId="0" borderId="0" xfId="18" applyNumberFormat="1" applyFont="1" applyFill="1"/>
    <xf numFmtId="0" fontId="1" fillId="0" borderId="0" xfId="19" applyFont="1" applyFill="1" applyAlignment="1">
      <alignment horizontal="left"/>
    </xf>
    <xf numFmtId="0" fontId="1" fillId="0" borderId="26" xfId="19" applyFont="1" applyFill="1" applyBorder="1" applyAlignment="1">
      <alignment horizontal="left"/>
    </xf>
    <xf numFmtId="165" fontId="60" fillId="0" borderId="26" xfId="1" applyNumberFormat="1" applyFont="1" applyFill="1" applyBorder="1"/>
    <xf numFmtId="0" fontId="1" fillId="0" borderId="0" xfId="12" applyFont="1" applyFill="1"/>
    <xf numFmtId="0" fontId="6" fillId="0" borderId="15" xfId="0" applyFont="1" applyFill="1" applyBorder="1"/>
    <xf numFmtId="0" fontId="62" fillId="0" borderId="1" xfId="0" applyFont="1" applyFill="1" applyBorder="1" applyAlignment="1">
      <alignment horizontal="centerContinuous"/>
    </xf>
    <xf numFmtId="0" fontId="62" fillId="0" borderId="16" xfId="0" applyFont="1" applyFill="1" applyBorder="1" applyAlignment="1">
      <alignment horizontal="right"/>
    </xf>
    <xf numFmtId="0" fontId="60" fillId="0" borderId="0" xfId="0" applyFont="1"/>
    <xf numFmtId="0" fontId="62" fillId="0" borderId="15" xfId="0" applyFont="1" applyFill="1" applyBorder="1" applyAlignment="1">
      <alignment horizontal="centerContinuous"/>
    </xf>
    <xf numFmtId="0" fontId="62" fillId="0" borderId="16" xfId="0" applyFont="1" applyFill="1" applyBorder="1" applyAlignment="1">
      <alignment horizontal="centerContinuous"/>
    </xf>
    <xf numFmtId="0" fontId="63" fillId="0" borderId="0" xfId="0" applyFont="1" applyFill="1" applyAlignment="1">
      <alignment horizontal="centerContinuous"/>
    </xf>
    <xf numFmtId="0" fontId="63" fillId="0" borderId="0" xfId="0" applyNumberFormat="1" applyFont="1" applyFill="1" applyAlignment="1">
      <alignment horizontal="center"/>
    </xf>
    <xf numFmtId="0" fontId="6" fillId="0" borderId="26" xfId="0" applyFont="1" applyFill="1" applyBorder="1"/>
    <xf numFmtId="0" fontId="6" fillId="0" borderId="0" xfId="0" applyNumberFormat="1" applyFont="1" applyFill="1" applyBorder="1" applyAlignment="1">
      <alignment horizontal="center"/>
    </xf>
    <xf numFmtId="0" fontId="6" fillId="0" borderId="0" xfId="0" applyFont="1" applyFill="1" applyBorder="1"/>
    <xf numFmtId="166" fontId="6" fillId="0" borderId="0" xfId="0" applyNumberFormat="1" applyFont="1" applyFill="1" applyAlignment="1"/>
    <xf numFmtId="0" fontId="63" fillId="0" borderId="3" xfId="0" applyFont="1" applyFill="1" applyBorder="1" applyAlignment="1">
      <alignment horizontal="left"/>
    </xf>
    <xf numFmtId="0" fontId="6" fillId="0" borderId="34" xfId="0" applyFont="1" applyFill="1" applyBorder="1"/>
    <xf numFmtId="0" fontId="6" fillId="0" borderId="4" xfId="0" applyFont="1" applyFill="1" applyBorder="1"/>
    <xf numFmtId="0" fontId="6" fillId="0" borderId="5" xfId="0" applyNumberFormat="1" applyFont="1" applyFill="1" applyBorder="1" applyAlignment="1"/>
    <xf numFmtId="10" fontId="6" fillId="0" borderId="0" xfId="0" applyNumberFormat="1" applyFont="1" applyFill="1" applyBorder="1"/>
    <xf numFmtId="10" fontId="6" fillId="0" borderId="9" xfId="0" applyNumberFormat="1" applyFont="1" applyFill="1" applyBorder="1"/>
    <xf numFmtId="185" fontId="6" fillId="0" borderId="0" xfId="0" applyNumberFormat="1" applyFont="1" applyFill="1" applyAlignment="1"/>
    <xf numFmtId="166" fontId="6" fillId="0" borderId="26" xfId="0" applyNumberFormat="1" applyFont="1" applyFill="1" applyBorder="1" applyAlignment="1"/>
    <xf numFmtId="166" fontId="6" fillId="0" borderId="0" xfId="0" applyNumberFormat="1" applyFont="1" applyFill="1" applyBorder="1" applyAlignment="1"/>
    <xf numFmtId="9" fontId="6" fillId="0" borderId="34" xfId="0" applyNumberFormat="1" applyFont="1" applyFill="1" applyBorder="1"/>
    <xf numFmtId="10" fontId="63" fillId="0" borderId="4" xfId="0" applyNumberFormat="1" applyFont="1" applyFill="1" applyBorder="1"/>
    <xf numFmtId="0" fontId="6" fillId="0" borderId="9" xfId="0" applyFont="1" applyFill="1" applyBorder="1"/>
    <xf numFmtId="9" fontId="6" fillId="0" borderId="0" xfId="0" applyNumberFormat="1" applyFont="1" applyFill="1" applyAlignment="1"/>
    <xf numFmtId="0" fontId="6" fillId="0" borderId="8" xfId="0" applyNumberFormat="1" applyFont="1" applyFill="1" applyBorder="1" applyAlignment="1"/>
    <xf numFmtId="9" fontId="6" fillId="0" borderId="1" xfId="0" applyNumberFormat="1" applyFont="1" applyFill="1" applyBorder="1"/>
    <xf numFmtId="0" fontId="6" fillId="0" borderId="1" xfId="0" applyFont="1" applyFill="1" applyBorder="1"/>
    <xf numFmtId="10" fontId="6" fillId="0" borderId="16" xfId="0" applyNumberFormat="1" applyFont="1" applyFill="1" applyBorder="1"/>
    <xf numFmtId="166" fontId="6" fillId="0" borderId="2" xfId="0" applyNumberFormat="1" applyFont="1" applyFill="1" applyBorder="1" applyAlignment="1" applyProtection="1">
      <protection locked="0"/>
    </xf>
  </cellXfs>
  <cellStyles count="28">
    <cellStyle name="Comma" xfId="1" builtinId="3"/>
    <cellStyle name="Comma 2" xfId="7"/>
    <cellStyle name="Comma 2 2" xfId="10"/>
    <cellStyle name="Comma 2 2 2" xfId="16"/>
    <cellStyle name="Comma 2 3" xfId="13"/>
    <cellStyle name="Comma 3" xfId="26"/>
    <cellStyle name="Currency" xfId="3" builtinId="4"/>
    <cellStyle name="Good" xfId="4" builtinId="26"/>
    <cellStyle name="Normal" xfId="0" builtinId="0"/>
    <cellStyle name="Normal 13 2" xfId="12"/>
    <cellStyle name="Normal 2" xfId="5"/>
    <cellStyle name="Normal 2 2" xfId="9"/>
    <cellStyle name="Normal 2 3" xfId="11"/>
    <cellStyle name="Normal 2 3 2" xfId="14"/>
    <cellStyle name="Normal 2 4" xfId="19"/>
    <cellStyle name="Normal 3" xfId="2"/>
    <cellStyle name="Normal 3 3" xfId="15"/>
    <cellStyle name="Normal 3 3 2" xfId="17"/>
    <cellStyle name="Normal 4" xfId="25"/>
    <cellStyle name="Normal 5" xfId="27"/>
    <cellStyle name="Normal_Iowa ASL GPAMORT" xfId="6"/>
    <cellStyle name="Percent" xfId="8" builtinId="5"/>
    <cellStyle name="Percent 2 3" xfId="18"/>
    <cellStyle name="SAPDataCell" xfId="22"/>
    <cellStyle name="SAPDataTotalCell" xfId="24"/>
    <cellStyle name="SAPDimensionCell" xfId="20"/>
    <cellStyle name="SAPMemberCell" xfId="21"/>
    <cellStyle name="SAPMemberTotalCell" xfId="23"/>
  </cellStyles>
  <dxfs count="6">
    <dxf>
      <font>
        <b/>
        <i val="0"/>
      </font>
      <fill>
        <patternFill>
          <bgColor rgb="FFFF0000"/>
        </patternFill>
      </fill>
      <border>
        <left style="thin">
          <color auto="1"/>
        </left>
        <right style="thin">
          <color auto="1"/>
        </right>
        <top style="thin">
          <color auto="1"/>
        </top>
        <bottom style="thin">
          <color auto="1"/>
        </bottom>
        <vertical/>
        <horizontal/>
      </border>
    </dxf>
    <dxf>
      <font>
        <b/>
        <i val="0"/>
      </font>
      <fill>
        <patternFill>
          <bgColor rgb="FFFF0000"/>
        </patternFill>
      </fill>
      <border>
        <left style="thin">
          <color auto="1"/>
        </left>
        <right style="thin">
          <color auto="1"/>
        </right>
        <top style="thin">
          <color auto="1"/>
        </top>
        <bottom style="thin">
          <color auto="1"/>
        </bottom>
        <vertical/>
        <horizontal/>
      </border>
    </dxf>
    <dxf>
      <font>
        <b/>
        <i val="0"/>
      </font>
      <fill>
        <patternFill>
          <bgColor rgb="FFFF0000"/>
        </patternFill>
      </fill>
      <border>
        <left style="thin">
          <color auto="1"/>
        </left>
        <right style="thin">
          <color auto="1"/>
        </right>
        <top style="thin">
          <color auto="1"/>
        </top>
        <bottom style="thin">
          <color auto="1"/>
        </bottom>
        <vertical/>
        <horizontal/>
      </border>
    </dxf>
    <dxf>
      <font>
        <b/>
        <i val="0"/>
      </font>
      <fill>
        <patternFill>
          <bgColor rgb="FFFF0000"/>
        </patternFill>
      </fill>
      <border>
        <left style="thin">
          <color auto="1"/>
        </left>
        <right style="thin">
          <color auto="1"/>
        </right>
        <top style="thin">
          <color auto="1"/>
        </top>
        <bottom style="thin">
          <color auto="1"/>
        </bottom>
        <vertical/>
        <horizontal/>
      </border>
    </dxf>
    <dxf>
      <font>
        <b/>
        <i val="0"/>
      </font>
      <fill>
        <patternFill>
          <bgColor rgb="FFFF0000"/>
        </patternFill>
      </fill>
      <border>
        <left style="thin">
          <color auto="1"/>
        </left>
        <right style="thin">
          <color auto="1"/>
        </right>
        <top style="thin">
          <color auto="1"/>
        </top>
        <bottom style="thin">
          <color auto="1"/>
        </bottom>
        <vertical/>
        <horizontal/>
      </border>
    </dxf>
    <dxf>
      <font>
        <b/>
        <i val="0"/>
      </font>
      <fill>
        <patternFill>
          <bgColor rgb="FFFF0000"/>
        </patternFill>
      </fill>
      <border>
        <left style="thin">
          <color auto="1"/>
        </left>
        <right style="thin">
          <color auto="1"/>
        </right>
        <top style="thin">
          <color auto="1"/>
        </top>
        <bottom style="thin">
          <color auto="1"/>
        </bottom>
        <vertical/>
        <horizontal/>
      </border>
    </dxf>
  </dxfs>
  <tableStyles count="0" defaultTableStyle="TableStyleMedium9" defaultPivotStyle="PivotStyleLight16"/>
  <colors>
    <mruColors>
      <color rgb="FFFF00FF"/>
      <color rgb="FFE2F2F6"/>
      <color rgb="FFCCFF33"/>
      <color rgb="FF0000FF"/>
      <color rgb="FF00FF00"/>
      <color rgb="FF00FFCC"/>
      <color rgb="FF0066FF"/>
      <color rgb="FFFFCCFF"/>
      <color rgb="FFCC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styles" Target="styles.xml"/><Relationship Id="rId35" Type="http://schemas.openxmlformats.org/officeDocument/2006/relationships/customXml" Target="../customXml/item3.xml"/><Relationship Id="rId8" Type="http://schemas.openxmlformats.org/officeDocument/2006/relationships/worksheet" Target="worksheets/sheet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GrpRevnu/PUBLIC/%23%202022%20GRC/Settlement%20-%20PSE/220066-67-PSE-WP-REVREQ-COS-22GRC-Settlement-09-2022(C)/NEW-PSE-WP-SEF-4E-ELECTRIC-REV-REQ-MODEL-22GRC-01-202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GrpRevnu/PUBLIC/%23%202022%20GRC/Compliance%20Filing%20for%20New%20Rates/220066-67-PSE-WP-REVREC-COS-22GRC-Compliance%20Revised-1-9-2023%20(C)/NEW-PSE-WP-SEF-4E-ELECTRIC-REV-REQ-MODEL-22GRC-01-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forward"/>
      <sheetName val="Rollforward Other Schedules"/>
      <sheetName val="Def, COC, ConvF"/>
      <sheetName val="Subject to Refund"/>
      <sheetName val="Summary"/>
      <sheetName val="Detailed Summary"/>
      <sheetName val="Common Adj"/>
      <sheetName val="Electric Adj"/>
      <sheetName val="Settlement O&amp;M Changes"/>
      <sheetName val="Rev Exp change"/>
      <sheetName val="DEC13"/>
      <sheetName val="BDJ Exh Summary"/>
      <sheetName val="SEF-13 p 1 Elect wp"/>
      <sheetName val="SEF-13 p 2 Elect wp"/>
      <sheetName val="Adj List"/>
      <sheetName val="Final Rate Years"/>
      <sheetName val="SEF-21 Original E"/>
      <sheetName val="Named Ranges E"/>
      <sheetName val="Proofs=&gt;"/>
      <sheetName val="TBPI, ETR, Rev"/>
      <sheetName val="557 &amp; 555"/>
      <sheetName val="Prod O&amp;M"/>
      <sheetName val="Schedule 141A 2023"/>
      <sheetName val="Schedule 141A 202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B2" t="str">
            <v>PUGET SOUND ENERGY - ELECTRIC</v>
          </cell>
        </row>
        <row r="3">
          <cell r="B3" t="str">
            <v>12 MONTHS ENDED JUNE 30, 2021</v>
          </cell>
        </row>
        <row r="7">
          <cell r="B7" t="str">
            <v>2022 GENERAL RATE CASE</v>
          </cell>
        </row>
        <row r="10">
          <cell r="B10">
            <v>0.21</v>
          </cell>
        </row>
      </sheetData>
      <sheetData sheetId="18"/>
      <sheetData sheetId="19"/>
      <sheetData sheetId="20"/>
      <sheetData sheetId="21"/>
      <sheetData sheetId="22"/>
      <sheetData sheetId="2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forward"/>
      <sheetName val="Rollforward Other Schedules"/>
      <sheetName val="Def, COC, ConvF"/>
      <sheetName val="Compare"/>
      <sheetName val="Subject to Refund"/>
      <sheetName val="Summary"/>
      <sheetName val="W CCA"/>
      <sheetName val="Diff"/>
      <sheetName val="Detailed Summary"/>
      <sheetName val="Common Adj"/>
      <sheetName val="Electric Adj"/>
      <sheetName val="Settlement O&amp;M Changes"/>
      <sheetName val="Rev Exp change"/>
      <sheetName val="DEC13"/>
      <sheetName val="BDJ Exh Summary"/>
      <sheetName val="SEF-13 p 1 Elect wp"/>
      <sheetName val="SEF-13 p 2 Elect wp"/>
      <sheetName val="Adj List"/>
      <sheetName val="Final Rate Years"/>
      <sheetName val="SEF-21 Original E"/>
      <sheetName val="Named Ranges E"/>
      <sheetName val="Proofs=&gt;"/>
      <sheetName val="TBPI, ETR, Rev"/>
      <sheetName val="557 &amp; 555"/>
      <sheetName val="Prod O&amp;M"/>
      <sheetName val="Schedule 141A 2023"/>
      <sheetName val="Schedule 141A 2024"/>
      <sheetName val="GRC24-Variable Cost_TY (2)"/>
      <sheetName val="Detailed Summary TEMP"/>
    </sheetNames>
    <sheetDataSet>
      <sheetData sheetId="0"/>
      <sheetData sheetId="1"/>
      <sheetData sheetId="2">
        <row r="13">
          <cell r="H13">
            <v>0.5103999999999999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2">
          <cell r="B2" t="str">
            <v>PUGET SOUND ENERGY - ELECTRIC</v>
          </cell>
        </row>
        <row r="10">
          <cell r="B10">
            <v>0.21</v>
          </cell>
        </row>
      </sheetData>
      <sheetData sheetId="21"/>
      <sheetData sheetId="22"/>
      <sheetData sheetId="23"/>
      <sheetData sheetId="24"/>
      <sheetData sheetId="25"/>
      <sheetData sheetId="26"/>
      <sheetData sheetId="27" refreshError="1"/>
      <sheetData sheetId="2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customProperty" Target="../customProperty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customProperty" Target="../customProperty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customProperty" Target="../customProperty18.bin"/></Relationships>
</file>

<file path=xl/worksheets/_rels/sheet19.xml.rels><?xml version="1.0" encoding="UTF-8" standalone="yes"?>
<Relationships xmlns="http://schemas.openxmlformats.org/package/2006/relationships"><Relationship Id="rId1" Type="http://schemas.openxmlformats.org/officeDocument/2006/relationships/customProperty" Target="../customProperty19.bin"/></Relationships>
</file>

<file path=xl/worksheets/_rels/sheet2.xml.rels><?xml version="1.0" encoding="UTF-8" standalone="yes"?>
<Relationships xmlns="http://schemas.openxmlformats.org/package/2006/relationships"><Relationship Id="rId1" Type="http://schemas.openxmlformats.org/officeDocument/2006/relationships/customProperty" Target="../customProperty2.bin"/></Relationships>
</file>

<file path=xl/worksheets/_rels/sheet20.xml.rels><?xml version="1.0" encoding="UTF-8" standalone="yes"?>
<Relationships xmlns="http://schemas.openxmlformats.org/package/2006/relationships"><Relationship Id="rId1" Type="http://schemas.openxmlformats.org/officeDocument/2006/relationships/customProperty" Target="../customProperty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customProperty" Target="../customProperty23.bin"/></Relationships>
</file>

<file path=xl/worksheets/_rels/sheet24.xml.rels><?xml version="1.0" encoding="UTF-8" standalone="yes"?>
<Relationships xmlns="http://schemas.openxmlformats.org/package/2006/relationships"><Relationship Id="rId1" Type="http://schemas.openxmlformats.org/officeDocument/2006/relationships/customProperty" Target="../customProperty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customProperty" Target="../customProperty26.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customProperty" Target="../customProperty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A15"/>
  <sheetViews>
    <sheetView workbookViewId="0">
      <selection activeCell="A25" sqref="A25"/>
    </sheetView>
  </sheetViews>
  <sheetFormatPr defaultColWidth="9.140625" defaultRowHeight="20.25" x14ac:dyDescent="0.3"/>
  <cols>
    <col min="1" max="1" width="97.28515625" style="29" bestFit="1" customWidth="1"/>
    <col min="2" max="16384" width="9.140625" style="30"/>
  </cols>
  <sheetData>
    <row r="1" spans="1:1" x14ac:dyDescent="0.3">
      <c r="A1" s="29" t="s">
        <v>122</v>
      </c>
    </row>
    <row r="2" spans="1:1" x14ac:dyDescent="0.3">
      <c r="A2" s="31"/>
    </row>
    <row r="3" spans="1:1" x14ac:dyDescent="0.3">
      <c r="A3" s="31"/>
    </row>
    <row r="4" spans="1:1" x14ac:dyDescent="0.3">
      <c r="A4" s="31" t="s">
        <v>469</v>
      </c>
    </row>
    <row r="5" spans="1:1" x14ac:dyDescent="0.3">
      <c r="A5" s="32" t="s">
        <v>472</v>
      </c>
    </row>
    <row r="6" spans="1:1" x14ac:dyDescent="0.3">
      <c r="A6" s="51" t="s">
        <v>476</v>
      </c>
    </row>
    <row r="8" spans="1:1" x14ac:dyDescent="0.3">
      <c r="A8" s="31" t="s">
        <v>123</v>
      </c>
    </row>
    <row r="9" spans="1:1" x14ac:dyDescent="0.3">
      <c r="A9" s="29" t="s">
        <v>124</v>
      </c>
    </row>
    <row r="11" spans="1:1" x14ac:dyDescent="0.3">
      <c r="A11" s="31" t="s">
        <v>471</v>
      </c>
    </row>
    <row r="12" spans="1:1" x14ac:dyDescent="0.3">
      <c r="A12" s="31"/>
    </row>
    <row r="13" spans="1:1" x14ac:dyDescent="0.3">
      <c r="A13" s="31"/>
    </row>
    <row r="14" spans="1:1" x14ac:dyDescent="0.3">
      <c r="A14" s="31"/>
    </row>
    <row r="15" spans="1:1" x14ac:dyDescent="0.3">
      <c r="A15" s="31"/>
    </row>
  </sheetData>
  <pageMargins left="0.7" right="0.7" top="0.75" bottom="0.75" header="0.3" footer="0.3"/>
  <pageSetup orientation="portrait"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Q185"/>
  <sheetViews>
    <sheetView zoomScale="85" zoomScaleNormal="85" workbookViewId="0">
      <pane ySplit="13" topLeftCell="A65" activePane="bottomLeft" state="frozen"/>
      <selection activeCell="I43" sqref="I43"/>
      <selection pane="bottomLeft" activeCell="H81" sqref="H81"/>
    </sheetView>
  </sheetViews>
  <sheetFormatPr defaultColWidth="8.7109375" defaultRowHeight="12.75" x14ac:dyDescent="0.2"/>
  <cols>
    <col min="1" max="1" width="24.42578125" style="178" customWidth="1"/>
    <col min="2" max="2" width="14.28515625" style="178" customWidth="1"/>
    <col min="3" max="3" width="14.42578125" style="178" customWidth="1"/>
    <col min="4" max="4" width="14.42578125" style="178" bestFit="1" customWidth="1"/>
    <col min="5" max="5" width="11.7109375" style="178" bestFit="1" customWidth="1"/>
    <col min="6" max="6" width="13.42578125" style="178" bestFit="1" customWidth="1"/>
    <col min="7" max="8" width="12.28515625" style="178" bestFit="1" customWidth="1"/>
    <col min="9" max="9" width="12.42578125" style="178" bestFit="1" customWidth="1"/>
    <col min="10" max="11" width="12.28515625" style="178" bestFit="1" customWidth="1"/>
    <col min="12" max="12" width="11.28515625" style="178" bestFit="1" customWidth="1"/>
    <col min="13" max="13" width="11.5703125" style="178" bestFit="1" customWidth="1"/>
    <col min="14" max="14" width="9.5703125" style="205" bestFit="1" customWidth="1"/>
    <col min="15" max="15" width="7.5703125" style="178" bestFit="1" customWidth="1"/>
    <col min="16" max="18" width="7.42578125" style="178" bestFit="1" customWidth="1"/>
    <col min="19" max="19" width="11.7109375" style="178" bestFit="1" customWidth="1"/>
    <col min="20" max="20" width="13.28515625" style="178" bestFit="1" customWidth="1"/>
    <col min="21" max="21" width="11" style="178" bestFit="1" customWidth="1"/>
    <col min="22" max="22" width="14.5703125" style="178" bestFit="1" customWidth="1"/>
    <col min="23" max="23" width="12" style="178" bestFit="1" customWidth="1"/>
    <col min="24" max="24" width="13.28515625" style="178" bestFit="1" customWidth="1"/>
    <col min="25" max="29" width="10.28515625" style="178" customWidth="1"/>
    <col min="30" max="42" width="8.7109375" style="178"/>
    <col min="43" max="43" width="9.42578125" style="178" bestFit="1" customWidth="1"/>
    <col min="44" max="16384" width="8.7109375" style="178"/>
  </cols>
  <sheetData>
    <row r="1" spans="1:43" s="163" customFormat="1" x14ac:dyDescent="0.2">
      <c r="A1" s="263" t="s">
        <v>155</v>
      </c>
      <c r="B1" s="161"/>
      <c r="C1" s="161"/>
      <c r="D1" s="162"/>
      <c r="E1" s="162"/>
      <c r="F1" s="162"/>
      <c r="K1" s="162"/>
      <c r="L1" s="162"/>
      <c r="M1" s="164"/>
      <c r="N1" s="165"/>
      <c r="O1" s="164"/>
    </row>
    <row r="2" spans="1:43" s="163" customFormat="1" ht="9" customHeight="1" x14ac:dyDescent="0.2">
      <c r="A2" s="161"/>
      <c r="B2" s="161"/>
      <c r="C2" s="166"/>
      <c r="D2" s="167"/>
      <c r="E2" s="166"/>
      <c r="G2" s="162"/>
      <c r="H2" s="168"/>
      <c r="I2" s="169"/>
      <c r="J2" s="162"/>
      <c r="K2" s="162"/>
      <c r="L2" s="162"/>
      <c r="M2" s="170"/>
      <c r="N2" s="165"/>
      <c r="O2" s="164"/>
    </row>
    <row r="3" spans="1:43" s="163" customFormat="1" x14ac:dyDescent="0.2">
      <c r="A3" s="171"/>
      <c r="B3" s="172"/>
      <c r="C3" s="173"/>
      <c r="D3" s="174"/>
      <c r="E3" s="173"/>
      <c r="F3" s="175"/>
      <c r="G3" s="162"/>
      <c r="H3" s="176"/>
      <c r="K3" s="177"/>
      <c r="L3" s="177"/>
      <c r="M3" s="170"/>
      <c r="N3" s="165"/>
      <c r="O3" s="168"/>
    </row>
    <row r="4" spans="1:43" s="163" customFormat="1" ht="6.6" customHeight="1" x14ac:dyDescent="0.2">
      <c r="A4" s="178"/>
      <c r="B4" s="178"/>
      <c r="C4" s="179"/>
      <c r="D4" s="179"/>
      <c r="E4" s="179"/>
      <c r="F4" s="179"/>
      <c r="G4" s="179"/>
      <c r="H4" s="179"/>
      <c r="I4" s="179"/>
      <c r="J4" s="179"/>
      <c r="K4" s="179"/>
      <c r="L4" s="179"/>
      <c r="M4" s="179"/>
      <c r="N4" s="179"/>
      <c r="O4" s="179"/>
    </row>
    <row r="5" spans="1:43" s="163" customFormat="1" x14ac:dyDescent="0.2">
      <c r="A5" s="180" t="s">
        <v>542</v>
      </c>
      <c r="B5" s="180"/>
      <c r="C5" s="181">
        <v>1</v>
      </c>
      <c r="D5" s="181">
        <v>2</v>
      </c>
      <c r="E5" s="181">
        <v>3</v>
      </c>
      <c r="F5" s="181">
        <v>4</v>
      </c>
      <c r="G5" s="181">
        <v>5</v>
      </c>
      <c r="H5" s="181">
        <v>6</v>
      </c>
      <c r="I5" s="181">
        <v>7</v>
      </c>
      <c r="J5" s="181">
        <v>8</v>
      </c>
      <c r="K5" s="181">
        <v>9</v>
      </c>
      <c r="L5" s="181">
        <v>10</v>
      </c>
      <c r="M5" s="181">
        <v>11</v>
      </c>
      <c r="N5" s="181">
        <v>12</v>
      </c>
      <c r="O5" s="181">
        <v>13</v>
      </c>
      <c r="P5" s="181">
        <v>14</v>
      </c>
      <c r="Q5" s="181">
        <v>15</v>
      </c>
      <c r="R5" s="181">
        <v>16</v>
      </c>
      <c r="S5" s="181">
        <v>17</v>
      </c>
      <c r="T5" s="181">
        <v>18</v>
      </c>
      <c r="U5" s="181">
        <v>19</v>
      </c>
      <c r="V5" s="181">
        <v>20</v>
      </c>
      <c r="W5" s="181">
        <v>21</v>
      </c>
      <c r="X5" s="181">
        <v>22</v>
      </c>
      <c r="Y5" s="181">
        <v>23</v>
      </c>
      <c r="Z5" s="181">
        <v>24</v>
      </c>
      <c r="AA5" s="181">
        <v>25</v>
      </c>
      <c r="AB5" s="181">
        <v>26</v>
      </c>
      <c r="AC5" s="181">
        <v>27</v>
      </c>
      <c r="AD5" s="181">
        <v>28</v>
      </c>
      <c r="AE5" s="181">
        <v>29</v>
      </c>
      <c r="AF5" s="181">
        <v>30</v>
      </c>
      <c r="AG5" s="181">
        <v>31</v>
      </c>
      <c r="AH5" s="181">
        <v>32</v>
      </c>
      <c r="AI5" s="181">
        <v>33</v>
      </c>
      <c r="AJ5" s="181">
        <v>34</v>
      </c>
      <c r="AK5" s="181">
        <v>35</v>
      </c>
      <c r="AL5" s="181">
        <v>36</v>
      </c>
      <c r="AM5" s="181">
        <v>37</v>
      </c>
      <c r="AN5" s="181">
        <v>38</v>
      </c>
      <c r="AO5" s="181">
        <v>39</v>
      </c>
      <c r="AP5" s="181">
        <v>40</v>
      </c>
      <c r="AQ5" s="181" t="s">
        <v>25</v>
      </c>
    </row>
    <row r="6" spans="1:43" s="163" customFormat="1" x14ac:dyDescent="0.2">
      <c r="A6" s="182" t="s">
        <v>483</v>
      </c>
      <c r="B6" s="182"/>
      <c r="C6" s="267">
        <v>3.7499999999999999E-2</v>
      </c>
      <c r="D6" s="267">
        <v>7.2190000000000004E-2</v>
      </c>
      <c r="E6" s="267">
        <v>6.6769999999999996E-2</v>
      </c>
      <c r="F6" s="267">
        <v>6.1769999999999999E-2</v>
      </c>
      <c r="G6" s="267">
        <v>5.713E-2</v>
      </c>
      <c r="H6" s="267">
        <v>5.2850000000000001E-2</v>
      </c>
      <c r="I6" s="267">
        <v>4.888E-2</v>
      </c>
      <c r="J6" s="267">
        <v>4.5220000000000003E-2</v>
      </c>
      <c r="K6" s="267">
        <v>4.462E-2</v>
      </c>
      <c r="L6" s="267">
        <v>4.4609999999999997E-2</v>
      </c>
      <c r="M6" s="267">
        <v>4.462E-2</v>
      </c>
      <c r="N6" s="267">
        <v>4.4609999999999997E-2</v>
      </c>
      <c r="O6" s="267">
        <v>4.462E-2</v>
      </c>
      <c r="P6" s="267">
        <v>4.4609999999999997E-2</v>
      </c>
      <c r="Q6" s="267">
        <v>4.462E-2</v>
      </c>
      <c r="R6" s="267">
        <v>4.4609999999999997E-2</v>
      </c>
      <c r="S6" s="267">
        <v>4.462E-2</v>
      </c>
      <c r="T6" s="267">
        <v>4.4609999999999997E-2</v>
      </c>
      <c r="U6" s="267">
        <v>4.462E-2</v>
      </c>
      <c r="V6" s="267">
        <v>4.4609999999999997E-2</v>
      </c>
      <c r="W6" s="267">
        <v>2.231E-2</v>
      </c>
      <c r="X6" s="183"/>
      <c r="Y6" s="183"/>
      <c r="Z6" s="183"/>
      <c r="AA6" s="183"/>
      <c r="AB6" s="183"/>
      <c r="AC6" s="183"/>
      <c r="AD6" s="183"/>
      <c r="AE6" s="183"/>
      <c r="AF6" s="183"/>
      <c r="AG6" s="183"/>
      <c r="AH6" s="183"/>
      <c r="AI6" s="183"/>
      <c r="AJ6" s="183"/>
      <c r="AK6" s="183"/>
      <c r="AL6" s="183"/>
      <c r="AM6" s="183"/>
      <c r="AN6" s="183"/>
      <c r="AO6" s="183"/>
      <c r="AP6" s="183"/>
      <c r="AQ6" s="183">
        <f>SUM(C6:AP6)</f>
        <v>1.0000000000000002</v>
      </c>
    </row>
    <row r="7" spans="1:43" s="163" customFormat="1" ht="7.35" customHeight="1" x14ac:dyDescent="0.2">
      <c r="A7" s="184"/>
      <c r="B7" s="184"/>
      <c r="C7" s="179"/>
      <c r="D7" s="179"/>
      <c r="E7" s="179"/>
      <c r="F7" s="179"/>
      <c r="G7" s="179"/>
      <c r="H7" s="179"/>
      <c r="I7" s="185"/>
      <c r="J7" s="185"/>
      <c r="K7" s="185"/>
    </row>
    <row r="8" spans="1:43" ht="13.5" thickBot="1" x14ac:dyDescent="0.25">
      <c r="A8" s="186" t="s">
        <v>7</v>
      </c>
      <c r="B8" s="187" t="s">
        <v>484</v>
      </c>
      <c r="C8" s="188" t="s">
        <v>19</v>
      </c>
      <c r="D8" s="189"/>
      <c r="E8" s="188" t="s">
        <v>485</v>
      </c>
      <c r="F8" s="190"/>
      <c r="G8" s="188" t="s">
        <v>20</v>
      </c>
      <c r="H8" s="189"/>
      <c r="I8" s="188" t="s">
        <v>8</v>
      </c>
      <c r="J8" s="189"/>
      <c r="K8" s="191" t="s">
        <v>9</v>
      </c>
      <c r="L8" s="191" t="s">
        <v>10</v>
      </c>
      <c r="M8" s="192" t="s">
        <v>11</v>
      </c>
      <c r="N8" s="178"/>
    </row>
    <row r="9" spans="1:43" ht="13.5" thickBot="1" x14ac:dyDescent="0.25">
      <c r="A9" s="193"/>
      <c r="B9" s="194" t="s">
        <v>486</v>
      </c>
      <c r="C9" s="195"/>
      <c r="D9" s="196"/>
      <c r="E9" s="195" t="s">
        <v>487</v>
      </c>
      <c r="F9" s="197"/>
      <c r="G9" s="198"/>
      <c r="H9" s="196"/>
      <c r="I9" s="199"/>
      <c r="J9" s="200"/>
      <c r="K9" s="201"/>
      <c r="L9" s="201"/>
      <c r="M9" s="202" t="s">
        <v>488</v>
      </c>
      <c r="N9" s="178"/>
    </row>
    <row r="10" spans="1:43" ht="13.5" thickBot="1" x14ac:dyDescent="0.25">
      <c r="A10" s="193"/>
      <c r="B10" s="194" t="s">
        <v>489</v>
      </c>
      <c r="C10" s="195"/>
      <c r="D10" s="196"/>
      <c r="E10" s="195" t="s">
        <v>490</v>
      </c>
      <c r="F10" s="269">
        <f>'Exh. NWA-4'!S318/100</f>
        <v>3.3099999999999997E-2</v>
      </c>
      <c r="G10" s="198"/>
      <c r="H10" s="196"/>
      <c r="I10" s="199"/>
      <c r="J10" s="200"/>
      <c r="K10" s="201"/>
      <c r="L10" s="203" t="s">
        <v>168</v>
      </c>
      <c r="M10" s="202"/>
      <c r="N10" s="178"/>
    </row>
    <row r="11" spans="1:43" x14ac:dyDescent="0.2">
      <c r="A11" s="204"/>
      <c r="B11" s="205"/>
      <c r="C11" s="199" t="s">
        <v>12</v>
      </c>
      <c r="D11" s="200" t="s">
        <v>13</v>
      </c>
      <c r="E11" s="199" t="s">
        <v>27</v>
      </c>
      <c r="F11" s="200" t="s">
        <v>28</v>
      </c>
      <c r="G11" s="199" t="s">
        <v>12</v>
      </c>
      <c r="H11" s="200" t="s">
        <v>13</v>
      </c>
      <c r="I11" s="199" t="s">
        <v>12</v>
      </c>
      <c r="J11" s="200" t="s">
        <v>29</v>
      </c>
      <c r="K11" s="201" t="s">
        <v>14</v>
      </c>
      <c r="L11" s="203">
        <v>0.21</v>
      </c>
      <c r="M11" s="202" t="s">
        <v>21</v>
      </c>
      <c r="N11" s="178"/>
    </row>
    <row r="12" spans="1:43" x14ac:dyDescent="0.2">
      <c r="A12" s="204"/>
      <c r="B12" s="205"/>
      <c r="C12" s="199"/>
      <c r="D12" s="200"/>
      <c r="E12" s="199" t="s">
        <v>22</v>
      </c>
      <c r="F12" s="200" t="s">
        <v>26</v>
      </c>
      <c r="G12" s="199" t="s">
        <v>30</v>
      </c>
      <c r="H12" s="200" t="s">
        <v>31</v>
      </c>
      <c r="I12" s="199"/>
      <c r="J12" s="200"/>
      <c r="K12" s="201"/>
      <c r="L12" s="203" t="s">
        <v>32</v>
      </c>
      <c r="M12" s="202" t="s">
        <v>33</v>
      </c>
      <c r="N12" s="178"/>
    </row>
    <row r="13" spans="1:43" ht="15" x14ac:dyDescent="0.25">
      <c r="A13" s="206"/>
      <c r="B13" s="207"/>
      <c r="C13" s="208" t="s">
        <v>15</v>
      </c>
      <c r="D13" s="209" t="s">
        <v>16</v>
      </c>
      <c r="E13" s="208"/>
      <c r="F13" s="209" t="s">
        <v>23</v>
      </c>
      <c r="G13" s="208" t="s">
        <v>34</v>
      </c>
      <c r="H13" s="209" t="s">
        <v>35</v>
      </c>
      <c r="I13" s="208" t="s">
        <v>36</v>
      </c>
      <c r="J13" s="209" t="s">
        <v>37</v>
      </c>
      <c r="K13" s="210" t="s">
        <v>38</v>
      </c>
      <c r="L13" s="211">
        <v>0.21</v>
      </c>
      <c r="M13" s="212" t="s">
        <v>39</v>
      </c>
      <c r="N13" s="213"/>
    </row>
    <row r="14" spans="1:43" ht="15" x14ac:dyDescent="0.25">
      <c r="A14" s="214"/>
      <c r="B14" s="194"/>
      <c r="C14" s="194"/>
      <c r="D14" s="194"/>
      <c r="E14" s="194"/>
      <c r="F14" s="194"/>
      <c r="G14" s="194"/>
      <c r="H14" s="194"/>
      <c r="I14" s="194"/>
      <c r="J14" s="194"/>
      <c r="K14" s="215"/>
      <c r="L14" s="216"/>
      <c r="M14" s="217"/>
      <c r="N14" s="213"/>
      <c r="P14" s="158"/>
      <c r="Q14" s="158"/>
      <c r="R14" s="158"/>
      <c r="S14" s="158"/>
      <c r="T14" s="158"/>
      <c r="U14" s="158"/>
      <c r="V14" s="158"/>
      <c r="W14" s="158"/>
      <c r="X14" s="158"/>
      <c r="Y14" s="158"/>
      <c r="Z14" s="158"/>
      <c r="AA14" s="158"/>
      <c r="AB14" s="158"/>
      <c r="AC14" s="158"/>
      <c r="AD14" s="158"/>
      <c r="AE14" s="158"/>
      <c r="AF14" s="158"/>
      <c r="AG14" s="158"/>
      <c r="AH14" s="158"/>
    </row>
    <row r="15" spans="1:43" ht="15" x14ac:dyDescent="0.25">
      <c r="A15" s="219">
        <v>44227</v>
      </c>
      <c r="B15" s="220"/>
      <c r="C15" s="221"/>
      <c r="D15" s="221">
        <f>B15</f>
        <v>0</v>
      </c>
      <c r="E15" s="221"/>
      <c r="F15" s="221"/>
      <c r="G15" s="221"/>
      <c r="H15" s="221"/>
      <c r="I15" s="221"/>
      <c r="J15" s="221"/>
      <c r="K15" s="221"/>
      <c r="L15" s="221"/>
      <c r="M15" s="221"/>
      <c r="N15" s="221"/>
      <c r="P15" s="158"/>
      <c r="Q15" s="158"/>
      <c r="R15" s="158"/>
      <c r="S15" s="158"/>
      <c r="T15" s="158"/>
      <c r="U15" s="158"/>
      <c r="V15" s="158"/>
      <c r="W15" s="158"/>
      <c r="X15" s="158"/>
      <c r="Y15" s="158"/>
      <c r="Z15" s="158"/>
      <c r="AA15" s="158"/>
      <c r="AB15" s="158"/>
      <c r="AC15" s="158"/>
      <c r="AD15" s="158"/>
      <c r="AE15" s="158"/>
      <c r="AF15" s="158"/>
      <c r="AG15" s="158"/>
      <c r="AH15" s="158"/>
    </row>
    <row r="16" spans="1:43" ht="15" x14ac:dyDescent="0.25">
      <c r="A16" s="219">
        <v>44255</v>
      </c>
      <c r="B16" s="220"/>
      <c r="C16" s="221"/>
      <c r="D16" s="221">
        <f>D15+B16</f>
        <v>0</v>
      </c>
      <c r="E16" s="221"/>
      <c r="F16" s="221"/>
      <c r="G16" s="221"/>
      <c r="H16" s="221"/>
      <c r="I16" s="221"/>
      <c r="J16" s="221"/>
      <c r="K16" s="221"/>
      <c r="L16" s="221"/>
      <c r="M16" s="221"/>
      <c r="N16" s="221"/>
      <c r="P16" s="158"/>
      <c r="Q16" s="158"/>
      <c r="R16" s="158"/>
      <c r="S16" s="158"/>
      <c r="T16" s="158"/>
      <c r="U16" s="158"/>
      <c r="V16" s="158"/>
      <c r="W16" s="158"/>
      <c r="X16" s="158"/>
      <c r="Y16" s="158"/>
      <c r="Z16" s="158"/>
      <c r="AA16" s="158"/>
      <c r="AB16" s="158"/>
      <c r="AC16" s="158"/>
      <c r="AD16" s="158"/>
      <c r="AE16" s="158"/>
      <c r="AF16" s="158"/>
      <c r="AG16" s="158"/>
      <c r="AH16" s="158"/>
    </row>
    <row r="17" spans="1:34" ht="15" x14ac:dyDescent="0.25">
      <c r="A17" s="219">
        <v>44286</v>
      </c>
      <c r="B17" s="220"/>
      <c r="C17" s="221"/>
      <c r="D17" s="221">
        <f t="shared" ref="D17:D74" si="0">D16+B17</f>
        <v>0</v>
      </c>
      <c r="E17" s="221"/>
      <c r="F17" s="221"/>
      <c r="G17" s="221"/>
      <c r="H17" s="221"/>
      <c r="I17" s="221"/>
      <c r="J17" s="221"/>
      <c r="K17" s="221"/>
      <c r="L17" s="221"/>
      <c r="M17" s="221"/>
      <c r="N17" s="221"/>
      <c r="P17" s="158"/>
      <c r="Q17" s="158"/>
      <c r="R17" s="158"/>
      <c r="S17" s="158"/>
      <c r="T17" s="158"/>
      <c r="U17" s="158"/>
      <c r="V17" s="158"/>
      <c r="W17" s="158"/>
      <c r="X17" s="158"/>
      <c r="Y17" s="158"/>
      <c r="Z17" s="158"/>
      <c r="AA17" s="158"/>
      <c r="AB17" s="158"/>
      <c r="AC17" s="158"/>
      <c r="AD17" s="158"/>
      <c r="AE17" s="158"/>
      <c r="AF17" s="158"/>
      <c r="AG17" s="158"/>
      <c r="AH17" s="158"/>
    </row>
    <row r="18" spans="1:34" ht="15" x14ac:dyDescent="0.25">
      <c r="A18" s="219">
        <v>44316</v>
      </c>
      <c r="B18" s="220"/>
      <c r="C18" s="221"/>
      <c r="D18" s="221">
        <f t="shared" si="0"/>
        <v>0</v>
      </c>
      <c r="E18" s="221"/>
      <c r="F18" s="221"/>
      <c r="G18" s="221"/>
      <c r="H18" s="221"/>
      <c r="I18" s="221"/>
      <c r="J18" s="221"/>
      <c r="K18" s="221"/>
      <c r="L18" s="221"/>
      <c r="M18" s="221"/>
      <c r="N18" s="221"/>
      <c r="P18" s="158"/>
      <c r="Q18" s="158"/>
      <c r="R18" s="158"/>
      <c r="S18" s="158"/>
      <c r="T18" s="158"/>
      <c r="U18" s="158"/>
      <c r="V18" s="158"/>
      <c r="W18" s="158"/>
      <c r="X18" s="158"/>
      <c r="Y18" s="158"/>
      <c r="Z18" s="158"/>
      <c r="AA18" s="158"/>
      <c r="AB18" s="158"/>
      <c r="AC18" s="158"/>
      <c r="AD18" s="158"/>
      <c r="AE18" s="158"/>
      <c r="AF18" s="158"/>
      <c r="AG18" s="158"/>
      <c r="AH18" s="158"/>
    </row>
    <row r="19" spans="1:34" ht="15" x14ac:dyDescent="0.25">
      <c r="A19" s="219">
        <v>44347</v>
      </c>
      <c r="B19" s="220"/>
      <c r="C19" s="221"/>
      <c r="D19" s="221">
        <f t="shared" si="0"/>
        <v>0</v>
      </c>
      <c r="E19" s="221"/>
      <c r="F19" s="221"/>
      <c r="G19" s="221"/>
      <c r="H19" s="221"/>
      <c r="I19" s="221"/>
      <c r="J19" s="221"/>
      <c r="K19" s="221"/>
      <c r="L19" s="221"/>
      <c r="M19" s="221"/>
      <c r="N19" s="221"/>
      <c r="P19" s="158"/>
      <c r="Q19" s="158"/>
      <c r="R19" s="158"/>
      <c r="S19" s="158"/>
      <c r="T19" s="158"/>
      <c r="U19" s="158"/>
      <c r="V19" s="158"/>
      <c r="W19" s="158"/>
      <c r="X19" s="158"/>
      <c r="Y19" s="158"/>
      <c r="Z19" s="158"/>
      <c r="AA19" s="158"/>
      <c r="AB19" s="158"/>
      <c r="AC19" s="158"/>
      <c r="AD19" s="158"/>
      <c r="AE19" s="158"/>
      <c r="AF19" s="158"/>
      <c r="AG19" s="158"/>
      <c r="AH19" s="158"/>
    </row>
    <row r="20" spans="1:34" ht="15" x14ac:dyDescent="0.25">
      <c r="A20" s="219">
        <v>44377</v>
      </c>
      <c r="B20" s="220"/>
      <c r="C20" s="221"/>
      <c r="D20" s="221">
        <f t="shared" si="0"/>
        <v>0</v>
      </c>
      <c r="E20" s="221"/>
      <c r="F20" s="221"/>
      <c r="G20" s="221"/>
      <c r="H20" s="221"/>
      <c r="I20" s="221"/>
      <c r="J20" s="221"/>
      <c r="K20" s="221"/>
      <c r="L20" s="221"/>
      <c r="M20" s="221"/>
      <c r="N20" s="221"/>
      <c r="P20" s="158"/>
      <c r="Q20" s="158"/>
      <c r="R20" s="158"/>
      <c r="S20" s="158"/>
      <c r="T20" s="158"/>
      <c r="U20" s="158"/>
      <c r="V20" s="158"/>
      <c r="W20" s="158"/>
      <c r="X20" s="158"/>
      <c r="Y20" s="158"/>
      <c r="Z20" s="158"/>
      <c r="AA20" s="158"/>
      <c r="AB20" s="158"/>
      <c r="AC20" s="158"/>
      <c r="AD20" s="158"/>
      <c r="AE20" s="158"/>
      <c r="AF20" s="158"/>
      <c r="AG20" s="158"/>
      <c r="AH20" s="158"/>
    </row>
    <row r="21" spans="1:34" ht="15" x14ac:dyDescent="0.25">
      <c r="A21" s="219">
        <v>44408</v>
      </c>
      <c r="B21" s="220"/>
      <c r="C21" s="221"/>
      <c r="D21" s="221">
        <f t="shared" si="0"/>
        <v>0</v>
      </c>
      <c r="E21" s="221"/>
      <c r="F21" s="222"/>
      <c r="G21" s="255"/>
      <c r="H21" s="221"/>
      <c r="I21" s="255"/>
      <c r="J21" s="221"/>
      <c r="K21" s="255"/>
      <c r="L21" s="255"/>
      <c r="M21" s="221"/>
      <c r="N21" s="221"/>
      <c r="O21" s="205"/>
      <c r="P21" s="158"/>
      <c r="Q21" s="158"/>
      <c r="R21" s="158"/>
      <c r="S21" s="158"/>
      <c r="T21" s="158"/>
      <c r="U21" s="158"/>
      <c r="V21" s="158"/>
      <c r="W21" s="158"/>
      <c r="X21" s="158"/>
      <c r="Y21" s="158"/>
      <c r="Z21" s="158"/>
      <c r="AA21" s="158"/>
      <c r="AB21" s="158"/>
      <c r="AC21" s="158"/>
      <c r="AD21" s="158"/>
      <c r="AE21" s="158"/>
      <c r="AF21" s="158"/>
      <c r="AG21" s="158"/>
      <c r="AH21" s="158"/>
    </row>
    <row r="22" spans="1:34" ht="15" x14ac:dyDescent="0.25">
      <c r="A22" s="219">
        <v>44439</v>
      </c>
      <c r="B22" s="220"/>
      <c r="C22" s="221"/>
      <c r="D22" s="221">
        <f t="shared" si="0"/>
        <v>0</v>
      </c>
      <c r="E22" s="221"/>
      <c r="F22" s="221"/>
      <c r="G22" s="255"/>
      <c r="H22" s="222"/>
      <c r="I22" s="255"/>
      <c r="J22" s="221"/>
      <c r="K22" s="255"/>
      <c r="L22" s="255"/>
      <c r="M22" s="221"/>
      <c r="N22" s="223"/>
      <c r="O22" s="205"/>
      <c r="P22" s="158"/>
      <c r="Q22" s="158"/>
      <c r="R22" s="158"/>
      <c r="S22" s="158"/>
      <c r="T22" s="158"/>
      <c r="U22" s="158"/>
      <c r="V22" s="158"/>
      <c r="W22" s="158"/>
      <c r="X22" s="158"/>
      <c r="Y22" s="158"/>
      <c r="Z22" s="158"/>
      <c r="AA22" s="158"/>
      <c r="AB22" s="158"/>
      <c r="AC22" s="158"/>
      <c r="AD22" s="158"/>
      <c r="AE22" s="158"/>
      <c r="AF22" s="158"/>
      <c r="AG22" s="158"/>
      <c r="AH22" s="158"/>
    </row>
    <row r="23" spans="1:34" ht="15" x14ac:dyDescent="0.25">
      <c r="A23" s="219">
        <v>44469</v>
      </c>
      <c r="B23" s="220"/>
      <c r="C23" s="221"/>
      <c r="D23" s="221">
        <f t="shared" si="0"/>
        <v>0</v>
      </c>
      <c r="E23" s="221"/>
      <c r="F23" s="221"/>
      <c r="G23" s="221"/>
      <c r="H23" s="221"/>
      <c r="I23" s="221"/>
      <c r="J23" s="221"/>
      <c r="K23" s="221"/>
      <c r="L23" s="221"/>
      <c r="M23" s="221"/>
      <c r="N23" s="223"/>
      <c r="O23" s="205"/>
      <c r="P23" s="158"/>
      <c r="Q23" s="158"/>
      <c r="R23" s="158"/>
      <c r="S23" s="158"/>
      <c r="T23" s="158"/>
      <c r="U23" s="158"/>
      <c r="V23" s="158"/>
      <c r="W23" s="158"/>
      <c r="X23" s="158"/>
      <c r="Y23" s="158"/>
      <c r="Z23" s="158"/>
      <c r="AA23" s="158"/>
      <c r="AB23" s="158"/>
      <c r="AC23" s="158"/>
      <c r="AD23" s="158"/>
      <c r="AE23" s="158"/>
      <c r="AF23" s="158"/>
      <c r="AG23" s="158"/>
      <c r="AH23" s="158"/>
    </row>
    <row r="24" spans="1:34" ht="15" x14ac:dyDescent="0.25">
      <c r="A24" s="219">
        <v>44500</v>
      </c>
      <c r="B24" s="220"/>
      <c r="C24" s="221"/>
      <c r="D24" s="221">
        <f t="shared" si="0"/>
        <v>0</v>
      </c>
      <c r="E24" s="221"/>
      <c r="F24" s="221"/>
      <c r="G24" s="221"/>
      <c r="H24" s="221"/>
      <c r="I24" s="221"/>
      <c r="J24" s="221"/>
      <c r="K24" s="221"/>
      <c r="L24" s="221"/>
      <c r="M24" s="221"/>
      <c r="N24" s="223"/>
      <c r="O24" s="205"/>
      <c r="P24" s="158"/>
      <c r="Q24" s="158"/>
      <c r="R24" s="158"/>
      <c r="S24" s="158"/>
      <c r="T24" s="158"/>
      <c r="U24" s="158"/>
      <c r="V24" s="158"/>
      <c r="W24" s="158"/>
      <c r="X24" s="158"/>
      <c r="Y24" s="158"/>
      <c r="Z24" s="158"/>
      <c r="AA24" s="158"/>
      <c r="AB24" s="158"/>
      <c r="AC24" s="158"/>
      <c r="AD24" s="158"/>
      <c r="AE24" s="158"/>
      <c r="AF24" s="158"/>
      <c r="AG24" s="158"/>
      <c r="AH24" s="158"/>
    </row>
    <row r="25" spans="1:34" ht="15" x14ac:dyDescent="0.25">
      <c r="A25" s="219">
        <v>44530</v>
      </c>
      <c r="B25" s="220"/>
      <c r="C25" s="221"/>
      <c r="D25" s="221">
        <f t="shared" si="0"/>
        <v>0</v>
      </c>
      <c r="E25" s="221"/>
      <c r="F25" s="221"/>
      <c r="G25" s="221"/>
      <c r="H25" s="221"/>
      <c r="I25" s="221"/>
      <c r="J25" s="221"/>
      <c r="K25" s="221"/>
      <c r="L25" s="221"/>
      <c r="M25" s="221"/>
      <c r="N25" s="223"/>
      <c r="O25" s="256"/>
      <c r="P25" s="158"/>
      <c r="Q25" s="158"/>
      <c r="R25" s="158"/>
      <c r="S25" s="158"/>
      <c r="T25" s="158"/>
      <c r="U25" s="158"/>
      <c r="V25" s="158"/>
      <c r="W25" s="158"/>
      <c r="X25" s="158"/>
      <c r="Y25" s="158"/>
      <c r="Z25" s="158"/>
      <c r="AA25" s="158"/>
      <c r="AB25" s="158"/>
      <c r="AC25" s="158"/>
      <c r="AD25" s="158"/>
      <c r="AE25" s="158"/>
      <c r="AF25" s="158"/>
      <c r="AG25" s="158"/>
      <c r="AH25" s="158"/>
    </row>
    <row r="26" spans="1:34" ht="15" x14ac:dyDescent="0.25">
      <c r="A26" s="219">
        <v>44561</v>
      </c>
      <c r="B26" s="220"/>
      <c r="C26" s="255"/>
      <c r="D26" s="225">
        <f t="shared" si="0"/>
        <v>0</v>
      </c>
      <c r="E26" s="221"/>
      <c r="F26" s="255"/>
      <c r="G26" s="222"/>
      <c r="H26" s="255"/>
      <c r="I26" s="222"/>
      <c r="J26" s="255"/>
      <c r="K26" s="222"/>
      <c r="L26" s="221"/>
      <c r="M26" s="221"/>
      <c r="N26" s="226"/>
      <c r="O26" s="249"/>
      <c r="P26" s="158"/>
      <c r="Q26" s="158"/>
      <c r="R26" s="158"/>
      <c r="S26" s="158"/>
      <c r="T26" s="158"/>
      <c r="U26" s="158"/>
      <c r="V26" s="158"/>
      <c r="W26" s="158"/>
      <c r="X26" s="158"/>
      <c r="Y26" s="158"/>
      <c r="Z26" s="158"/>
      <c r="AA26" s="158"/>
      <c r="AB26" s="158"/>
      <c r="AC26" s="158"/>
      <c r="AD26" s="158"/>
      <c r="AE26" s="158"/>
      <c r="AF26" s="158"/>
      <c r="AG26" s="158"/>
      <c r="AH26" s="158"/>
    </row>
    <row r="27" spans="1:34" ht="15" x14ac:dyDescent="0.25">
      <c r="A27" s="227">
        <v>44592</v>
      </c>
      <c r="B27" s="228"/>
      <c r="C27" s="229">
        <f t="shared" ref="C27:C74" si="1">D27</f>
        <v>0</v>
      </c>
      <c r="D27" s="221">
        <f t="shared" si="0"/>
        <v>0</v>
      </c>
      <c r="E27" s="229">
        <f>(($C$26*$D$6/12)+(($C$38-$C$26)*$C$6/12))</f>
        <v>0</v>
      </c>
      <c r="F27" s="230">
        <f>+(D26*$F$9/12)+(((D27-D26)*$F$9/12)*0.5)</f>
        <v>0</v>
      </c>
      <c r="G27" s="229">
        <f t="shared" ref="G27:H42" si="2">-E27+G26</f>
        <v>0</v>
      </c>
      <c r="H27" s="230">
        <f t="shared" si="2"/>
        <v>0</v>
      </c>
      <c r="I27" s="229">
        <f t="shared" ref="I27:J42" si="3">C27+G27</f>
        <v>0</v>
      </c>
      <c r="J27" s="230">
        <f t="shared" si="3"/>
        <v>0</v>
      </c>
      <c r="K27" s="229">
        <f t="shared" ref="K27:K69" si="4">J27-I27</f>
        <v>0</v>
      </c>
      <c r="L27" s="229">
        <f t="shared" ref="L27:L74" si="5">-K27*$L$11</f>
        <v>0</v>
      </c>
      <c r="M27" s="229">
        <f t="shared" ref="M27:M74" si="6">-L27+L26</f>
        <v>0</v>
      </c>
      <c r="N27" s="223"/>
      <c r="O27" s="205"/>
      <c r="P27" s="158"/>
      <c r="Q27" s="158"/>
      <c r="R27" s="158"/>
      <c r="S27" s="158"/>
      <c r="T27" s="158"/>
      <c r="U27" s="158"/>
      <c r="V27" s="158"/>
      <c r="W27" s="158"/>
      <c r="X27" s="158"/>
      <c r="Y27" s="158"/>
      <c r="Z27" s="158"/>
      <c r="AA27" s="158"/>
      <c r="AB27" s="158"/>
      <c r="AC27" s="158"/>
      <c r="AD27" s="158"/>
      <c r="AE27" s="158"/>
      <c r="AF27" s="158"/>
      <c r="AG27" s="158"/>
      <c r="AH27" s="158"/>
    </row>
    <row r="28" spans="1:34" ht="15" x14ac:dyDescent="0.25">
      <c r="A28" s="219">
        <v>44620</v>
      </c>
      <c r="B28" s="224"/>
      <c r="C28" s="221">
        <f t="shared" si="1"/>
        <v>0</v>
      </c>
      <c r="D28" s="221">
        <f t="shared" si="0"/>
        <v>0</v>
      </c>
      <c r="E28" s="221">
        <f t="shared" ref="E28:E38" si="7">(($C$26*$D$6/12)+(($C$38-$C$26)*$C$6/12))</f>
        <v>0</v>
      </c>
      <c r="F28" s="222">
        <f>+(D27*$F$9/12)+(((D28-D27)*$F$9/12)*0.5)</f>
        <v>0</v>
      </c>
      <c r="G28" s="221">
        <f t="shared" si="2"/>
        <v>0</v>
      </c>
      <c r="H28" s="222">
        <f t="shared" si="2"/>
        <v>0</v>
      </c>
      <c r="I28" s="221">
        <f t="shared" si="3"/>
        <v>0</v>
      </c>
      <c r="J28" s="221">
        <f t="shared" si="3"/>
        <v>0</v>
      </c>
      <c r="K28" s="221">
        <f t="shared" si="4"/>
        <v>0</v>
      </c>
      <c r="L28" s="221">
        <f t="shared" si="5"/>
        <v>0</v>
      </c>
      <c r="M28" s="221">
        <f t="shared" si="6"/>
        <v>0</v>
      </c>
      <c r="N28" s="223"/>
      <c r="O28" s="257"/>
      <c r="P28" s="158"/>
      <c r="Q28" s="158"/>
      <c r="R28" s="158"/>
      <c r="S28" s="158"/>
      <c r="T28" s="158"/>
      <c r="U28" s="158"/>
      <c r="V28" s="158"/>
      <c r="W28" s="158"/>
      <c r="X28" s="158"/>
      <c r="Y28" s="158"/>
      <c r="Z28" s="158"/>
      <c r="AA28" s="158"/>
      <c r="AB28" s="158"/>
      <c r="AC28" s="158"/>
      <c r="AD28" s="158"/>
      <c r="AE28" s="158"/>
      <c r="AF28" s="158"/>
      <c r="AG28" s="158"/>
      <c r="AH28" s="158"/>
    </row>
    <row r="29" spans="1:34" ht="15" x14ac:dyDescent="0.25">
      <c r="A29" s="219">
        <v>44651</v>
      </c>
      <c r="B29" s="224"/>
      <c r="C29" s="221">
        <f t="shared" si="1"/>
        <v>0</v>
      </c>
      <c r="D29" s="221">
        <f t="shared" si="0"/>
        <v>0</v>
      </c>
      <c r="E29" s="221">
        <f t="shared" si="7"/>
        <v>0</v>
      </c>
      <c r="F29" s="222">
        <f>+(D28*$F$9/12)+(((D29-D28)*$F$9/12)*0.5)</f>
        <v>0</v>
      </c>
      <c r="G29" s="221">
        <f t="shared" si="2"/>
        <v>0</v>
      </c>
      <c r="H29" s="222">
        <f t="shared" si="2"/>
        <v>0</v>
      </c>
      <c r="I29" s="221">
        <f t="shared" si="3"/>
        <v>0</v>
      </c>
      <c r="J29" s="221">
        <f t="shared" si="3"/>
        <v>0</v>
      </c>
      <c r="K29" s="221">
        <f t="shared" si="4"/>
        <v>0</v>
      </c>
      <c r="L29" s="221">
        <f t="shared" si="5"/>
        <v>0</v>
      </c>
      <c r="M29" s="221">
        <f t="shared" si="6"/>
        <v>0</v>
      </c>
      <c r="N29" s="223"/>
      <c r="O29" s="205"/>
      <c r="P29" s="158"/>
      <c r="Q29" s="158"/>
      <c r="R29" s="158"/>
      <c r="S29" s="158"/>
      <c r="T29" s="158"/>
      <c r="U29" s="158"/>
      <c r="V29" s="158"/>
      <c r="W29" s="158"/>
      <c r="X29" s="158"/>
      <c r="Y29" s="158"/>
      <c r="Z29" s="158"/>
      <c r="AA29" s="158"/>
      <c r="AB29" s="158"/>
      <c r="AC29" s="158"/>
      <c r="AD29" s="158"/>
      <c r="AE29" s="158"/>
      <c r="AF29" s="158"/>
      <c r="AG29" s="158"/>
      <c r="AH29" s="158"/>
    </row>
    <row r="30" spans="1:34" ht="15" x14ac:dyDescent="0.25">
      <c r="A30" s="219">
        <v>44681</v>
      </c>
      <c r="B30" s="224"/>
      <c r="C30" s="221">
        <f t="shared" si="1"/>
        <v>0</v>
      </c>
      <c r="D30" s="221">
        <f t="shared" si="0"/>
        <v>0</v>
      </c>
      <c r="E30" s="221">
        <f t="shared" si="7"/>
        <v>0</v>
      </c>
      <c r="F30" s="222">
        <f t="shared" ref="F30:F38" si="8">+(D29*$F$9/12)+(((D30-D29)*$F$9/12)*0.5)</f>
        <v>0</v>
      </c>
      <c r="G30" s="221">
        <f t="shared" si="2"/>
        <v>0</v>
      </c>
      <c r="H30" s="222">
        <f t="shared" si="2"/>
        <v>0</v>
      </c>
      <c r="I30" s="221">
        <f t="shared" si="3"/>
        <v>0</v>
      </c>
      <c r="J30" s="221">
        <f t="shared" si="3"/>
        <v>0</v>
      </c>
      <c r="K30" s="221">
        <f t="shared" si="4"/>
        <v>0</v>
      </c>
      <c r="L30" s="221">
        <f t="shared" si="5"/>
        <v>0</v>
      </c>
      <c r="M30" s="221">
        <f t="shared" si="6"/>
        <v>0</v>
      </c>
      <c r="N30" s="223"/>
      <c r="O30" s="205"/>
      <c r="P30" s="158"/>
      <c r="Q30" s="158"/>
      <c r="R30" s="158"/>
      <c r="S30" s="158"/>
      <c r="T30" s="158"/>
      <c r="U30" s="158"/>
      <c r="V30" s="158"/>
      <c r="W30" s="158"/>
      <c r="X30" s="158"/>
      <c r="Y30" s="158"/>
      <c r="Z30" s="158"/>
      <c r="AA30" s="158"/>
      <c r="AB30" s="158"/>
      <c r="AC30" s="158"/>
      <c r="AD30" s="158"/>
      <c r="AE30" s="158"/>
      <c r="AF30" s="158"/>
      <c r="AG30" s="158"/>
      <c r="AH30" s="158"/>
    </row>
    <row r="31" spans="1:34" ht="15" x14ac:dyDescent="0.25">
      <c r="A31" s="219">
        <v>44712</v>
      </c>
      <c r="B31" s="224"/>
      <c r="C31" s="221">
        <f t="shared" si="1"/>
        <v>0</v>
      </c>
      <c r="D31" s="221">
        <f t="shared" si="0"/>
        <v>0</v>
      </c>
      <c r="E31" s="221">
        <f t="shared" si="7"/>
        <v>0</v>
      </c>
      <c r="F31" s="222">
        <f t="shared" si="8"/>
        <v>0</v>
      </c>
      <c r="G31" s="221">
        <f t="shared" si="2"/>
        <v>0</v>
      </c>
      <c r="H31" s="222">
        <f t="shared" si="2"/>
        <v>0</v>
      </c>
      <c r="I31" s="221">
        <f t="shared" si="3"/>
        <v>0</v>
      </c>
      <c r="J31" s="221">
        <f t="shared" si="3"/>
        <v>0</v>
      </c>
      <c r="K31" s="221">
        <f t="shared" si="4"/>
        <v>0</v>
      </c>
      <c r="L31" s="221">
        <f t="shared" si="5"/>
        <v>0</v>
      </c>
      <c r="M31" s="221">
        <f t="shared" si="6"/>
        <v>0</v>
      </c>
      <c r="N31" s="223"/>
      <c r="O31" s="205"/>
      <c r="P31" s="158"/>
      <c r="Q31" s="158"/>
      <c r="R31" s="158"/>
      <c r="S31" s="158"/>
      <c r="T31" s="158"/>
      <c r="U31" s="158"/>
      <c r="V31" s="158"/>
      <c r="W31" s="158"/>
      <c r="X31" s="158"/>
      <c r="Y31" s="158"/>
      <c r="Z31" s="158"/>
      <c r="AA31" s="158"/>
      <c r="AB31" s="158"/>
      <c r="AC31" s="158"/>
      <c r="AD31" s="158"/>
      <c r="AE31" s="158"/>
      <c r="AF31" s="158"/>
      <c r="AG31" s="158"/>
      <c r="AH31" s="158"/>
    </row>
    <row r="32" spans="1:34" ht="15" x14ac:dyDescent="0.25">
      <c r="A32" s="219">
        <v>44742</v>
      </c>
      <c r="B32" s="224"/>
      <c r="C32" s="221">
        <f t="shared" si="1"/>
        <v>0</v>
      </c>
      <c r="D32" s="221">
        <f t="shared" si="0"/>
        <v>0</v>
      </c>
      <c r="E32" s="221">
        <f t="shared" si="7"/>
        <v>0</v>
      </c>
      <c r="F32" s="222">
        <f t="shared" si="8"/>
        <v>0</v>
      </c>
      <c r="G32" s="221">
        <f t="shared" si="2"/>
        <v>0</v>
      </c>
      <c r="H32" s="222">
        <f t="shared" si="2"/>
        <v>0</v>
      </c>
      <c r="I32" s="221">
        <f t="shared" si="3"/>
        <v>0</v>
      </c>
      <c r="J32" s="221">
        <f t="shared" si="3"/>
        <v>0</v>
      </c>
      <c r="K32" s="221">
        <f t="shared" si="4"/>
        <v>0</v>
      </c>
      <c r="L32" s="221">
        <f t="shared" si="5"/>
        <v>0</v>
      </c>
      <c r="M32" s="221">
        <f t="shared" si="6"/>
        <v>0</v>
      </c>
      <c r="N32" s="223"/>
      <c r="O32" s="205"/>
      <c r="P32" s="158"/>
      <c r="Q32" s="158"/>
      <c r="R32" s="158"/>
      <c r="S32" s="158"/>
      <c r="T32" s="158"/>
      <c r="U32" s="158"/>
      <c r="V32" s="158"/>
      <c r="W32" s="158"/>
      <c r="X32" s="158"/>
      <c r="Y32" s="158"/>
      <c r="Z32" s="158"/>
      <c r="AA32" s="158"/>
      <c r="AB32" s="158"/>
      <c r="AC32" s="158"/>
      <c r="AD32" s="158"/>
      <c r="AE32" s="158"/>
      <c r="AF32" s="158"/>
      <c r="AG32" s="158"/>
      <c r="AH32" s="158"/>
    </row>
    <row r="33" spans="1:35" ht="15" x14ac:dyDescent="0.25">
      <c r="A33" s="219">
        <v>44773</v>
      </c>
      <c r="B33" s="224"/>
      <c r="C33" s="221">
        <f t="shared" si="1"/>
        <v>0</v>
      </c>
      <c r="D33" s="221">
        <f t="shared" si="0"/>
        <v>0</v>
      </c>
      <c r="E33" s="221">
        <f t="shared" si="7"/>
        <v>0</v>
      </c>
      <c r="F33" s="222">
        <f t="shared" si="8"/>
        <v>0</v>
      </c>
      <c r="G33" s="221">
        <f t="shared" si="2"/>
        <v>0</v>
      </c>
      <c r="H33" s="222">
        <f t="shared" si="2"/>
        <v>0</v>
      </c>
      <c r="I33" s="221">
        <f t="shared" si="3"/>
        <v>0</v>
      </c>
      <c r="J33" s="221">
        <f t="shared" si="3"/>
        <v>0</v>
      </c>
      <c r="K33" s="221">
        <f t="shared" si="4"/>
        <v>0</v>
      </c>
      <c r="L33" s="221">
        <f t="shared" si="5"/>
        <v>0</v>
      </c>
      <c r="M33" s="221">
        <f t="shared" si="6"/>
        <v>0</v>
      </c>
      <c r="N33" s="223"/>
      <c r="O33" s="205"/>
      <c r="P33" s="158"/>
      <c r="Q33" s="158"/>
      <c r="R33" s="158"/>
      <c r="S33" s="158"/>
      <c r="T33" s="158"/>
      <c r="U33" s="158"/>
      <c r="V33" s="158"/>
      <c r="W33" s="158"/>
      <c r="X33" s="158"/>
      <c r="Y33" s="158"/>
      <c r="Z33" s="158"/>
      <c r="AA33" s="158"/>
      <c r="AB33" s="158"/>
      <c r="AC33" s="158"/>
      <c r="AD33" s="158"/>
      <c r="AE33" s="158"/>
      <c r="AF33" s="158"/>
      <c r="AG33" s="158"/>
      <c r="AH33" s="158"/>
    </row>
    <row r="34" spans="1:35" ht="15" x14ac:dyDescent="0.25">
      <c r="A34" s="219">
        <v>44804</v>
      </c>
      <c r="B34" s="224"/>
      <c r="C34" s="221">
        <f t="shared" si="1"/>
        <v>0</v>
      </c>
      <c r="D34" s="221">
        <f t="shared" si="0"/>
        <v>0</v>
      </c>
      <c r="E34" s="221">
        <f t="shared" si="7"/>
        <v>0</v>
      </c>
      <c r="F34" s="222">
        <f t="shared" si="8"/>
        <v>0</v>
      </c>
      <c r="G34" s="221">
        <f t="shared" si="2"/>
        <v>0</v>
      </c>
      <c r="H34" s="222">
        <f t="shared" si="2"/>
        <v>0</v>
      </c>
      <c r="I34" s="221">
        <f t="shared" si="3"/>
        <v>0</v>
      </c>
      <c r="J34" s="221">
        <f t="shared" si="3"/>
        <v>0</v>
      </c>
      <c r="K34" s="221">
        <f t="shared" si="4"/>
        <v>0</v>
      </c>
      <c r="L34" s="221">
        <f t="shared" si="5"/>
        <v>0</v>
      </c>
      <c r="M34" s="221">
        <f t="shared" si="6"/>
        <v>0</v>
      </c>
      <c r="N34" s="223"/>
      <c r="O34" s="205"/>
      <c r="P34" s="158"/>
      <c r="Q34" s="158"/>
      <c r="R34" s="158"/>
      <c r="S34" s="158"/>
      <c r="T34" s="158"/>
      <c r="U34" s="158"/>
      <c r="V34" s="158"/>
      <c r="W34" s="158"/>
      <c r="X34" s="158"/>
      <c r="Y34" s="158"/>
      <c r="Z34" s="158"/>
      <c r="AA34" s="158"/>
      <c r="AB34" s="158"/>
      <c r="AC34" s="158"/>
      <c r="AD34" s="158"/>
      <c r="AE34" s="158"/>
      <c r="AF34" s="158"/>
      <c r="AG34" s="158"/>
      <c r="AH34" s="158"/>
    </row>
    <row r="35" spans="1:35" ht="15" x14ac:dyDescent="0.25">
      <c r="A35" s="219">
        <v>44834</v>
      </c>
      <c r="B35" s="224"/>
      <c r="C35" s="221">
        <f t="shared" si="1"/>
        <v>0</v>
      </c>
      <c r="D35" s="221">
        <f t="shared" si="0"/>
        <v>0</v>
      </c>
      <c r="E35" s="221">
        <f t="shared" si="7"/>
        <v>0</v>
      </c>
      <c r="F35" s="222">
        <f t="shared" si="8"/>
        <v>0</v>
      </c>
      <c r="G35" s="221">
        <f t="shared" si="2"/>
        <v>0</v>
      </c>
      <c r="H35" s="222">
        <f t="shared" si="2"/>
        <v>0</v>
      </c>
      <c r="I35" s="221">
        <f t="shared" si="3"/>
        <v>0</v>
      </c>
      <c r="J35" s="221">
        <f t="shared" si="3"/>
        <v>0</v>
      </c>
      <c r="K35" s="221">
        <f t="shared" si="4"/>
        <v>0</v>
      </c>
      <c r="L35" s="221">
        <f t="shared" si="5"/>
        <v>0</v>
      </c>
      <c r="M35" s="221">
        <f t="shared" si="6"/>
        <v>0</v>
      </c>
      <c r="N35" s="223"/>
      <c r="O35" s="258"/>
      <c r="P35" s="158"/>
      <c r="Q35" s="158"/>
      <c r="R35" s="158"/>
      <c r="S35" s="158"/>
      <c r="T35" s="158"/>
      <c r="U35" s="158"/>
      <c r="V35" s="158"/>
      <c r="W35" s="158"/>
      <c r="X35" s="158"/>
      <c r="Y35" s="158"/>
      <c r="Z35" s="158"/>
      <c r="AA35" s="158"/>
      <c r="AB35" s="158"/>
      <c r="AC35" s="158"/>
      <c r="AD35" s="158"/>
      <c r="AE35" s="158"/>
      <c r="AF35" s="158"/>
      <c r="AG35" s="158"/>
      <c r="AH35" s="158"/>
    </row>
    <row r="36" spans="1:35" ht="15" x14ac:dyDescent="0.25">
      <c r="A36" s="219">
        <v>44865</v>
      </c>
      <c r="B36" s="224"/>
      <c r="C36" s="221">
        <f t="shared" si="1"/>
        <v>0</v>
      </c>
      <c r="D36" s="221">
        <f t="shared" si="0"/>
        <v>0</v>
      </c>
      <c r="E36" s="221">
        <f t="shared" si="7"/>
        <v>0</v>
      </c>
      <c r="F36" s="222">
        <f t="shared" si="8"/>
        <v>0</v>
      </c>
      <c r="G36" s="221">
        <f t="shared" si="2"/>
        <v>0</v>
      </c>
      <c r="H36" s="222">
        <f t="shared" si="2"/>
        <v>0</v>
      </c>
      <c r="I36" s="221">
        <f t="shared" si="3"/>
        <v>0</v>
      </c>
      <c r="J36" s="221">
        <f t="shared" si="3"/>
        <v>0</v>
      </c>
      <c r="K36" s="221">
        <f t="shared" si="4"/>
        <v>0</v>
      </c>
      <c r="L36" s="221">
        <f t="shared" si="5"/>
        <v>0</v>
      </c>
      <c r="M36" s="221">
        <f t="shared" si="6"/>
        <v>0</v>
      </c>
      <c r="N36" s="223"/>
      <c r="O36" s="205"/>
      <c r="P36" s="158"/>
      <c r="Q36" s="158"/>
      <c r="R36" s="158"/>
      <c r="S36" s="158"/>
      <c r="T36" s="158"/>
      <c r="U36" s="158"/>
      <c r="V36" s="158"/>
      <c r="W36" s="158"/>
      <c r="X36" s="158"/>
      <c r="Y36" s="158"/>
      <c r="Z36" s="158"/>
      <c r="AA36" s="158"/>
      <c r="AB36" s="158"/>
      <c r="AC36" s="158"/>
      <c r="AD36" s="158"/>
      <c r="AE36" s="158"/>
      <c r="AF36" s="158"/>
      <c r="AG36" s="158"/>
      <c r="AH36" s="158"/>
    </row>
    <row r="37" spans="1:35" ht="15" x14ac:dyDescent="0.25">
      <c r="A37" s="219">
        <v>44895</v>
      </c>
      <c r="B37" s="224"/>
      <c r="C37" s="221">
        <f t="shared" si="1"/>
        <v>0</v>
      </c>
      <c r="D37" s="221">
        <f t="shared" si="0"/>
        <v>0</v>
      </c>
      <c r="E37" s="221">
        <f t="shared" si="7"/>
        <v>0</v>
      </c>
      <c r="F37" s="222">
        <f t="shared" si="8"/>
        <v>0</v>
      </c>
      <c r="G37" s="221">
        <f t="shared" si="2"/>
        <v>0</v>
      </c>
      <c r="H37" s="222">
        <f t="shared" si="2"/>
        <v>0</v>
      </c>
      <c r="I37" s="221">
        <f t="shared" si="3"/>
        <v>0</v>
      </c>
      <c r="J37" s="221">
        <f t="shared" si="3"/>
        <v>0</v>
      </c>
      <c r="K37" s="221">
        <f t="shared" si="4"/>
        <v>0</v>
      </c>
      <c r="L37" s="221">
        <f t="shared" si="5"/>
        <v>0</v>
      </c>
      <c r="M37" s="221">
        <f t="shared" si="6"/>
        <v>0</v>
      </c>
      <c r="N37" s="223"/>
      <c r="O37" s="256"/>
      <c r="P37" s="158"/>
      <c r="Q37" s="158"/>
      <c r="R37" s="158"/>
      <c r="S37" s="158"/>
      <c r="T37" s="158"/>
      <c r="U37" s="158"/>
      <c r="V37" s="158"/>
      <c r="W37" s="158"/>
      <c r="X37" s="158"/>
      <c r="Y37" s="158"/>
      <c r="Z37" s="158"/>
      <c r="AA37" s="158"/>
      <c r="AB37" s="158"/>
      <c r="AC37" s="158"/>
      <c r="AD37" s="158"/>
      <c r="AE37" s="158"/>
      <c r="AF37" s="158"/>
      <c r="AG37" s="158"/>
      <c r="AH37" s="158"/>
    </row>
    <row r="38" spans="1:35" ht="15" x14ac:dyDescent="0.25">
      <c r="A38" s="219">
        <v>44926</v>
      </c>
      <c r="B38" s="224"/>
      <c r="C38" s="221">
        <f t="shared" si="1"/>
        <v>0</v>
      </c>
      <c r="D38" s="225">
        <f t="shared" si="0"/>
        <v>0</v>
      </c>
      <c r="E38" s="221">
        <f t="shared" si="7"/>
        <v>0</v>
      </c>
      <c r="F38" s="222">
        <f t="shared" si="8"/>
        <v>0</v>
      </c>
      <c r="G38" s="221">
        <f t="shared" si="2"/>
        <v>0</v>
      </c>
      <c r="H38" s="222">
        <f t="shared" si="2"/>
        <v>0</v>
      </c>
      <c r="I38" s="221">
        <f t="shared" si="3"/>
        <v>0</v>
      </c>
      <c r="J38" s="221">
        <f t="shared" si="3"/>
        <v>0</v>
      </c>
      <c r="K38" s="221">
        <f t="shared" si="4"/>
        <v>0</v>
      </c>
      <c r="L38" s="221">
        <f t="shared" si="5"/>
        <v>0</v>
      </c>
      <c r="M38" s="221">
        <f t="shared" si="6"/>
        <v>0</v>
      </c>
      <c r="N38" s="226"/>
      <c r="O38" s="249"/>
      <c r="P38" s="158"/>
      <c r="Q38" s="158"/>
      <c r="R38" s="158"/>
      <c r="S38" s="158"/>
      <c r="T38" s="158"/>
      <c r="U38" s="158"/>
      <c r="V38" s="158"/>
      <c r="W38" s="158"/>
      <c r="X38" s="158"/>
      <c r="Y38" s="158"/>
      <c r="Z38" s="158"/>
      <c r="AA38" s="158"/>
      <c r="AB38" s="158"/>
      <c r="AC38" s="158"/>
      <c r="AD38" s="158"/>
      <c r="AE38" s="158"/>
      <c r="AF38" s="158"/>
      <c r="AG38" s="158"/>
      <c r="AH38" s="158"/>
    </row>
    <row r="39" spans="1:35" ht="15" x14ac:dyDescent="0.25">
      <c r="A39" s="227">
        <v>44957</v>
      </c>
      <c r="B39" s="228">
        <f t="array" ref="B39:B74">TRANSPOSE('TEP By Depr Grp'!B9:AL9)</f>
        <v>0</v>
      </c>
      <c r="C39" s="229">
        <f t="shared" si="1"/>
        <v>0</v>
      </c>
      <c r="D39" s="221">
        <f t="shared" si="0"/>
        <v>0</v>
      </c>
      <c r="E39" s="229">
        <f>(($C$26*$E$6/12)+(($C$38-$C$26)*$D$6/12)+(($C$50-$C$38)*$C$6/12))</f>
        <v>0</v>
      </c>
      <c r="F39" s="230">
        <f>+(D38*$F$10/12)+(((D39-D38)*$F$10/12)*0.5)</f>
        <v>0</v>
      </c>
      <c r="G39" s="229">
        <f t="shared" si="2"/>
        <v>0</v>
      </c>
      <c r="H39" s="230">
        <f t="shared" si="2"/>
        <v>0</v>
      </c>
      <c r="I39" s="229">
        <f t="shared" si="3"/>
        <v>0</v>
      </c>
      <c r="J39" s="229">
        <f t="shared" si="3"/>
        <v>0</v>
      </c>
      <c r="K39" s="229">
        <f t="shared" si="4"/>
        <v>0</v>
      </c>
      <c r="L39" s="229">
        <f t="shared" si="5"/>
        <v>0</v>
      </c>
      <c r="M39" s="229">
        <f t="shared" si="6"/>
        <v>0</v>
      </c>
      <c r="N39" s="223"/>
      <c r="O39" s="205"/>
      <c r="P39" s="158"/>
      <c r="Q39" s="158"/>
      <c r="R39" s="158"/>
      <c r="S39" s="158"/>
      <c r="T39" s="158"/>
      <c r="U39" s="158"/>
      <c r="V39" s="158"/>
      <c r="W39" s="158"/>
      <c r="X39" s="158"/>
      <c r="Y39" s="158"/>
      <c r="Z39" s="158"/>
      <c r="AA39" s="158"/>
      <c r="AB39" s="158"/>
      <c r="AC39" s="158"/>
      <c r="AD39" s="158"/>
      <c r="AE39" s="158"/>
      <c r="AF39" s="158"/>
      <c r="AG39" s="158"/>
      <c r="AH39" s="158"/>
    </row>
    <row r="40" spans="1:35" ht="15" x14ac:dyDescent="0.25">
      <c r="A40" s="219">
        <v>44985</v>
      </c>
      <c r="B40" s="224">
        <v>0</v>
      </c>
      <c r="C40" s="221">
        <f t="shared" si="1"/>
        <v>0</v>
      </c>
      <c r="D40" s="221">
        <f t="shared" si="0"/>
        <v>0</v>
      </c>
      <c r="E40" s="221">
        <f t="shared" ref="E40:E50" si="9">(($C$26*$E$6/12)+(($C$38-$C$26)*$D$6/12)+(($C$50-$C$38)*$C$6/12))</f>
        <v>0</v>
      </c>
      <c r="F40" s="222">
        <f>+(D39*$F$10/12)+(((D40-D39)*$F$10/12)*0.5)</f>
        <v>0</v>
      </c>
      <c r="G40" s="221">
        <f t="shared" si="2"/>
        <v>0</v>
      </c>
      <c r="H40" s="222">
        <f t="shared" si="2"/>
        <v>0</v>
      </c>
      <c r="I40" s="221">
        <f t="shared" si="3"/>
        <v>0</v>
      </c>
      <c r="J40" s="221">
        <f t="shared" si="3"/>
        <v>0</v>
      </c>
      <c r="K40" s="221">
        <f t="shared" si="4"/>
        <v>0</v>
      </c>
      <c r="L40" s="221">
        <f t="shared" si="5"/>
        <v>0</v>
      </c>
      <c r="M40" s="221">
        <f t="shared" si="6"/>
        <v>0</v>
      </c>
      <c r="N40" s="223"/>
      <c r="O40" s="205"/>
      <c r="P40" s="158"/>
      <c r="Q40" s="158"/>
      <c r="R40" s="158"/>
      <c r="S40" s="158"/>
      <c r="T40" s="158"/>
      <c r="U40" s="158"/>
      <c r="V40" s="158"/>
      <c r="W40" s="158"/>
      <c r="X40" s="158"/>
      <c r="Y40" s="158"/>
      <c r="Z40" s="158"/>
      <c r="AA40" s="158"/>
      <c r="AB40" s="158"/>
      <c r="AC40" s="158"/>
      <c r="AD40" s="158"/>
      <c r="AE40" s="158"/>
      <c r="AF40" s="158"/>
      <c r="AG40" s="158"/>
      <c r="AH40" s="158"/>
      <c r="AI40" s="232"/>
    </row>
    <row r="41" spans="1:35" ht="15" x14ac:dyDescent="0.25">
      <c r="A41" s="219">
        <v>45016</v>
      </c>
      <c r="B41" s="224">
        <v>0</v>
      </c>
      <c r="C41" s="221">
        <f t="shared" si="1"/>
        <v>0</v>
      </c>
      <c r="D41" s="221">
        <f t="shared" si="0"/>
        <v>0</v>
      </c>
      <c r="E41" s="221">
        <f t="shared" si="9"/>
        <v>0</v>
      </c>
      <c r="F41" s="222">
        <f t="shared" ref="F41:F74" si="10">+(D40*$F$10/12)+(((D41-D40)*$F$10/12)*0.5)</f>
        <v>0</v>
      </c>
      <c r="G41" s="221">
        <f t="shared" si="2"/>
        <v>0</v>
      </c>
      <c r="H41" s="222">
        <f t="shared" si="2"/>
        <v>0</v>
      </c>
      <c r="I41" s="221">
        <f t="shared" si="3"/>
        <v>0</v>
      </c>
      <c r="J41" s="221">
        <f t="shared" si="3"/>
        <v>0</v>
      </c>
      <c r="K41" s="221">
        <f t="shared" si="4"/>
        <v>0</v>
      </c>
      <c r="L41" s="221">
        <f t="shared" si="5"/>
        <v>0</v>
      </c>
      <c r="M41" s="221">
        <f t="shared" si="6"/>
        <v>0</v>
      </c>
      <c r="N41" s="223"/>
      <c r="O41" s="205"/>
      <c r="P41" s="158"/>
      <c r="Q41" s="158"/>
      <c r="R41" s="158"/>
      <c r="S41" s="158"/>
      <c r="T41" s="158"/>
      <c r="U41" s="158"/>
      <c r="V41" s="158"/>
      <c r="W41" s="158"/>
      <c r="X41" s="158"/>
      <c r="Y41" s="158"/>
      <c r="Z41" s="158"/>
      <c r="AA41" s="158"/>
      <c r="AB41" s="158"/>
      <c r="AC41" s="158"/>
      <c r="AD41" s="158"/>
      <c r="AE41" s="158"/>
      <c r="AF41" s="158"/>
      <c r="AG41" s="158"/>
      <c r="AH41" s="158"/>
      <c r="AI41" s="232"/>
    </row>
    <row r="42" spans="1:35" ht="15" x14ac:dyDescent="0.25">
      <c r="A42" s="219">
        <v>45046</v>
      </c>
      <c r="B42" s="224">
        <v>0</v>
      </c>
      <c r="C42" s="221">
        <f t="shared" si="1"/>
        <v>0</v>
      </c>
      <c r="D42" s="221">
        <f t="shared" si="0"/>
        <v>0</v>
      </c>
      <c r="E42" s="221">
        <f t="shared" si="9"/>
        <v>0</v>
      </c>
      <c r="F42" s="222">
        <f t="shared" si="10"/>
        <v>0</v>
      </c>
      <c r="G42" s="221">
        <f t="shared" si="2"/>
        <v>0</v>
      </c>
      <c r="H42" s="222">
        <f t="shared" si="2"/>
        <v>0</v>
      </c>
      <c r="I42" s="221">
        <f t="shared" si="3"/>
        <v>0</v>
      </c>
      <c r="J42" s="221">
        <f t="shared" si="3"/>
        <v>0</v>
      </c>
      <c r="K42" s="221">
        <f t="shared" si="4"/>
        <v>0</v>
      </c>
      <c r="L42" s="221">
        <f t="shared" si="5"/>
        <v>0</v>
      </c>
      <c r="M42" s="221">
        <f t="shared" si="6"/>
        <v>0</v>
      </c>
      <c r="N42" s="223"/>
      <c r="O42" s="221"/>
      <c r="P42" s="158"/>
      <c r="Q42" s="158"/>
      <c r="R42" s="158"/>
      <c r="S42" s="158"/>
      <c r="T42" s="158"/>
      <c r="U42" s="158"/>
      <c r="V42" s="158"/>
      <c r="W42" s="158"/>
      <c r="X42" s="158"/>
      <c r="Y42" s="158"/>
      <c r="Z42" s="158"/>
      <c r="AA42" s="158"/>
      <c r="AB42" s="158"/>
      <c r="AC42" s="158"/>
      <c r="AD42" s="158"/>
      <c r="AE42" s="158"/>
      <c r="AF42" s="158"/>
      <c r="AG42" s="158"/>
      <c r="AH42" s="158"/>
      <c r="AI42" s="232"/>
    </row>
    <row r="43" spans="1:35" ht="15" x14ac:dyDescent="0.25">
      <c r="A43" s="219">
        <v>45077</v>
      </c>
      <c r="B43" s="224">
        <v>0</v>
      </c>
      <c r="C43" s="221">
        <f t="shared" si="1"/>
        <v>0</v>
      </c>
      <c r="D43" s="221">
        <f t="shared" si="0"/>
        <v>0</v>
      </c>
      <c r="E43" s="221">
        <f t="shared" si="9"/>
        <v>0</v>
      </c>
      <c r="F43" s="222">
        <f t="shared" si="10"/>
        <v>0</v>
      </c>
      <c r="G43" s="221">
        <f t="shared" ref="G43:H58" si="11">-E43+G42</f>
        <v>0</v>
      </c>
      <c r="H43" s="222">
        <f t="shared" si="11"/>
        <v>0</v>
      </c>
      <c r="I43" s="221">
        <f t="shared" ref="I43:J58" si="12">C43+G43</f>
        <v>0</v>
      </c>
      <c r="J43" s="221">
        <f t="shared" si="12"/>
        <v>0</v>
      </c>
      <c r="K43" s="221">
        <f t="shared" si="4"/>
        <v>0</v>
      </c>
      <c r="L43" s="221">
        <f t="shared" si="5"/>
        <v>0</v>
      </c>
      <c r="M43" s="221">
        <f t="shared" si="6"/>
        <v>0</v>
      </c>
      <c r="N43" s="223"/>
      <c r="O43" s="222"/>
      <c r="P43" s="158"/>
      <c r="Q43" s="158"/>
      <c r="R43" s="158"/>
      <c r="S43" s="158"/>
      <c r="T43" s="158"/>
      <c r="U43" s="158"/>
      <c r="V43" s="158"/>
      <c r="W43" s="158"/>
      <c r="X43" s="158"/>
      <c r="Y43" s="158"/>
      <c r="Z43" s="158"/>
      <c r="AA43" s="158"/>
      <c r="AB43" s="158"/>
      <c r="AC43" s="158"/>
      <c r="AD43" s="158"/>
      <c r="AE43" s="158"/>
      <c r="AF43" s="158"/>
      <c r="AG43" s="158"/>
      <c r="AH43" s="158"/>
      <c r="AI43" s="232"/>
    </row>
    <row r="44" spans="1:35" ht="15" x14ac:dyDescent="0.25">
      <c r="A44" s="219">
        <v>45107</v>
      </c>
      <c r="B44" s="224">
        <v>0</v>
      </c>
      <c r="C44" s="221">
        <f t="shared" si="1"/>
        <v>0</v>
      </c>
      <c r="D44" s="221">
        <f t="shared" si="0"/>
        <v>0</v>
      </c>
      <c r="E44" s="221">
        <f t="shared" si="9"/>
        <v>0</v>
      </c>
      <c r="F44" s="222">
        <f t="shared" si="10"/>
        <v>0</v>
      </c>
      <c r="G44" s="221">
        <f t="shared" si="11"/>
        <v>0</v>
      </c>
      <c r="H44" s="222">
        <f t="shared" si="11"/>
        <v>0</v>
      </c>
      <c r="I44" s="221">
        <f t="shared" si="12"/>
        <v>0</v>
      </c>
      <c r="J44" s="221">
        <f t="shared" si="12"/>
        <v>0</v>
      </c>
      <c r="K44" s="221">
        <f t="shared" si="4"/>
        <v>0</v>
      </c>
      <c r="L44" s="221">
        <f t="shared" si="5"/>
        <v>0</v>
      </c>
      <c r="M44" s="221">
        <f t="shared" si="6"/>
        <v>0</v>
      </c>
      <c r="N44" s="223"/>
      <c r="O44" s="221"/>
      <c r="P44" s="158"/>
      <c r="Q44" s="158"/>
      <c r="R44" s="158"/>
      <c r="S44" s="158"/>
      <c r="T44" s="158"/>
      <c r="U44" s="158"/>
      <c r="V44" s="158"/>
      <c r="W44" s="158"/>
      <c r="X44" s="158"/>
      <c r="Y44" s="158"/>
      <c r="Z44" s="158"/>
      <c r="AA44" s="158"/>
      <c r="AB44" s="158"/>
      <c r="AC44" s="158"/>
      <c r="AD44" s="158"/>
      <c r="AE44" s="158"/>
      <c r="AF44" s="158"/>
      <c r="AG44" s="158"/>
      <c r="AH44" s="158"/>
      <c r="AI44" s="232"/>
    </row>
    <row r="45" spans="1:35" ht="15" x14ac:dyDescent="0.25">
      <c r="A45" s="219">
        <v>45138</v>
      </c>
      <c r="B45" s="224">
        <v>0</v>
      </c>
      <c r="C45" s="221">
        <f t="shared" si="1"/>
        <v>0</v>
      </c>
      <c r="D45" s="221">
        <f t="shared" si="0"/>
        <v>0</v>
      </c>
      <c r="E45" s="221">
        <f t="shared" si="9"/>
        <v>0</v>
      </c>
      <c r="F45" s="222">
        <f t="shared" si="10"/>
        <v>0</v>
      </c>
      <c r="G45" s="221">
        <f t="shared" si="11"/>
        <v>0</v>
      </c>
      <c r="H45" s="222">
        <f t="shared" si="11"/>
        <v>0</v>
      </c>
      <c r="I45" s="221">
        <f t="shared" si="12"/>
        <v>0</v>
      </c>
      <c r="J45" s="221">
        <f t="shared" si="12"/>
        <v>0</v>
      </c>
      <c r="K45" s="221">
        <f t="shared" si="4"/>
        <v>0</v>
      </c>
      <c r="L45" s="221">
        <f t="shared" si="5"/>
        <v>0</v>
      </c>
      <c r="M45" s="221">
        <f t="shared" si="6"/>
        <v>0</v>
      </c>
      <c r="N45" s="223"/>
      <c r="O45" s="205"/>
      <c r="P45" s="158"/>
      <c r="Q45" s="158"/>
      <c r="R45" s="158"/>
      <c r="S45" s="158"/>
      <c r="T45" s="158"/>
      <c r="U45" s="158"/>
      <c r="V45" s="158"/>
      <c r="W45" s="158"/>
      <c r="X45" s="158"/>
      <c r="Y45" s="158"/>
      <c r="Z45" s="158"/>
      <c r="AA45" s="158"/>
      <c r="AB45" s="158"/>
      <c r="AC45" s="158"/>
      <c r="AD45" s="158"/>
      <c r="AE45" s="158"/>
      <c r="AF45" s="158"/>
      <c r="AG45" s="158"/>
      <c r="AH45" s="158"/>
      <c r="AI45" s="232"/>
    </row>
    <row r="46" spans="1:35" ht="15" x14ac:dyDescent="0.25">
      <c r="A46" s="219">
        <v>45169</v>
      </c>
      <c r="B46" s="224">
        <v>0</v>
      </c>
      <c r="C46" s="221">
        <f t="shared" si="1"/>
        <v>0</v>
      </c>
      <c r="D46" s="221">
        <f t="shared" si="0"/>
        <v>0</v>
      </c>
      <c r="E46" s="221">
        <f t="shared" si="9"/>
        <v>0</v>
      </c>
      <c r="F46" s="222">
        <f t="shared" si="10"/>
        <v>0</v>
      </c>
      <c r="G46" s="221">
        <f t="shared" si="11"/>
        <v>0</v>
      </c>
      <c r="H46" s="222">
        <f t="shared" si="11"/>
        <v>0</v>
      </c>
      <c r="I46" s="221">
        <f t="shared" si="12"/>
        <v>0</v>
      </c>
      <c r="J46" s="221">
        <f t="shared" si="12"/>
        <v>0</v>
      </c>
      <c r="K46" s="221">
        <f t="shared" si="4"/>
        <v>0</v>
      </c>
      <c r="L46" s="221">
        <f t="shared" si="5"/>
        <v>0</v>
      </c>
      <c r="M46" s="221">
        <f t="shared" si="6"/>
        <v>0</v>
      </c>
      <c r="N46" s="223"/>
      <c r="O46" s="221"/>
      <c r="P46" s="158"/>
      <c r="Q46" s="158"/>
      <c r="R46" s="158"/>
      <c r="S46" s="158"/>
      <c r="T46" s="158"/>
      <c r="U46" s="158"/>
      <c r="V46" s="158"/>
      <c r="W46" s="158"/>
      <c r="X46" s="158"/>
      <c r="Y46" s="158"/>
      <c r="Z46" s="158"/>
      <c r="AA46" s="158"/>
      <c r="AB46" s="158"/>
      <c r="AC46" s="158"/>
      <c r="AD46" s="158"/>
      <c r="AE46" s="158"/>
      <c r="AF46" s="158"/>
      <c r="AG46" s="158"/>
      <c r="AH46" s="158"/>
      <c r="AI46" s="232"/>
    </row>
    <row r="47" spans="1:35" ht="15" x14ac:dyDescent="0.25">
      <c r="A47" s="219">
        <v>45199</v>
      </c>
      <c r="B47" s="224">
        <v>0</v>
      </c>
      <c r="C47" s="221">
        <f t="shared" si="1"/>
        <v>0</v>
      </c>
      <c r="D47" s="221">
        <f t="shared" si="0"/>
        <v>0</v>
      </c>
      <c r="E47" s="221">
        <f t="shared" si="9"/>
        <v>0</v>
      </c>
      <c r="F47" s="222">
        <f t="shared" si="10"/>
        <v>0</v>
      </c>
      <c r="G47" s="221">
        <f t="shared" si="11"/>
        <v>0</v>
      </c>
      <c r="H47" s="222">
        <f t="shared" si="11"/>
        <v>0</v>
      </c>
      <c r="I47" s="221">
        <f t="shared" si="12"/>
        <v>0</v>
      </c>
      <c r="J47" s="221">
        <f t="shared" si="12"/>
        <v>0</v>
      </c>
      <c r="K47" s="221">
        <f t="shared" si="4"/>
        <v>0</v>
      </c>
      <c r="L47" s="221">
        <f t="shared" si="5"/>
        <v>0</v>
      </c>
      <c r="M47" s="221">
        <f t="shared" si="6"/>
        <v>0</v>
      </c>
      <c r="N47" s="223"/>
      <c r="O47" s="221"/>
      <c r="P47" s="158"/>
      <c r="Q47" s="158"/>
      <c r="R47" s="158"/>
      <c r="S47" s="158"/>
      <c r="T47" s="158"/>
      <c r="U47" s="158"/>
      <c r="V47" s="158"/>
      <c r="W47" s="158"/>
      <c r="X47" s="158"/>
      <c r="Y47" s="158"/>
      <c r="Z47" s="158"/>
      <c r="AA47" s="158"/>
      <c r="AB47" s="158"/>
      <c r="AC47" s="158"/>
      <c r="AD47" s="158"/>
      <c r="AE47" s="158"/>
      <c r="AF47" s="158"/>
      <c r="AG47" s="158"/>
      <c r="AH47" s="158"/>
      <c r="AI47" s="232"/>
    </row>
    <row r="48" spans="1:35" ht="15" x14ac:dyDescent="0.25">
      <c r="A48" s="219">
        <v>45230</v>
      </c>
      <c r="B48" s="224">
        <v>0</v>
      </c>
      <c r="C48" s="221">
        <f t="shared" si="1"/>
        <v>0</v>
      </c>
      <c r="D48" s="221">
        <f t="shared" si="0"/>
        <v>0</v>
      </c>
      <c r="E48" s="221">
        <f t="shared" si="9"/>
        <v>0</v>
      </c>
      <c r="F48" s="222">
        <f t="shared" si="10"/>
        <v>0</v>
      </c>
      <c r="G48" s="221">
        <f t="shared" si="11"/>
        <v>0</v>
      </c>
      <c r="H48" s="222">
        <f t="shared" si="11"/>
        <v>0</v>
      </c>
      <c r="I48" s="221">
        <f t="shared" si="12"/>
        <v>0</v>
      </c>
      <c r="J48" s="221">
        <f t="shared" si="12"/>
        <v>0</v>
      </c>
      <c r="K48" s="221">
        <f t="shared" si="4"/>
        <v>0</v>
      </c>
      <c r="L48" s="221">
        <f t="shared" si="5"/>
        <v>0</v>
      </c>
      <c r="M48" s="221">
        <f t="shared" si="6"/>
        <v>0</v>
      </c>
      <c r="N48" s="223"/>
      <c r="O48" s="221"/>
      <c r="P48" s="158"/>
      <c r="Q48" s="158"/>
      <c r="R48" s="158"/>
      <c r="S48" s="158"/>
      <c r="T48" s="158"/>
      <c r="U48" s="158"/>
      <c r="V48" s="158"/>
      <c r="W48" s="158"/>
      <c r="X48" s="158"/>
      <c r="Y48" s="158"/>
      <c r="Z48" s="158"/>
      <c r="AA48" s="158"/>
      <c r="AB48" s="158"/>
      <c r="AC48" s="158"/>
      <c r="AD48" s="158"/>
      <c r="AE48" s="158"/>
      <c r="AF48" s="158"/>
      <c r="AG48" s="158"/>
      <c r="AH48" s="158"/>
      <c r="AI48" s="232"/>
    </row>
    <row r="49" spans="1:35" ht="15" x14ac:dyDescent="0.25">
      <c r="A49" s="219">
        <v>45260</v>
      </c>
      <c r="B49" s="224">
        <v>0</v>
      </c>
      <c r="C49" s="221">
        <f t="shared" si="1"/>
        <v>0</v>
      </c>
      <c r="D49" s="221">
        <f t="shared" si="0"/>
        <v>0</v>
      </c>
      <c r="E49" s="221">
        <f t="shared" si="9"/>
        <v>0</v>
      </c>
      <c r="F49" s="222">
        <f t="shared" si="10"/>
        <v>0</v>
      </c>
      <c r="G49" s="221">
        <f t="shared" si="11"/>
        <v>0</v>
      </c>
      <c r="H49" s="222">
        <f t="shared" si="11"/>
        <v>0</v>
      </c>
      <c r="I49" s="221">
        <f t="shared" si="12"/>
        <v>0</v>
      </c>
      <c r="J49" s="221">
        <f t="shared" si="12"/>
        <v>0</v>
      </c>
      <c r="K49" s="221">
        <f t="shared" si="4"/>
        <v>0</v>
      </c>
      <c r="L49" s="221">
        <f t="shared" si="5"/>
        <v>0</v>
      </c>
      <c r="M49" s="221">
        <f t="shared" si="6"/>
        <v>0</v>
      </c>
      <c r="N49" s="236"/>
      <c r="O49" s="221"/>
      <c r="P49" s="259"/>
      <c r="Q49" s="259"/>
      <c r="R49" s="259"/>
      <c r="S49" s="259"/>
      <c r="T49" s="259"/>
      <c r="U49" s="259"/>
      <c r="V49" s="259"/>
      <c r="W49" s="259"/>
      <c r="X49" s="259"/>
      <c r="Y49" s="259"/>
      <c r="Z49" s="259"/>
      <c r="AA49" s="259"/>
      <c r="AB49" s="259"/>
      <c r="AC49" s="259"/>
      <c r="AD49" s="259"/>
      <c r="AE49" s="259"/>
      <c r="AF49" s="259"/>
      <c r="AG49" s="259"/>
      <c r="AH49" s="259"/>
      <c r="AI49" s="232"/>
    </row>
    <row r="50" spans="1:35" s="245" customFormat="1" ht="15" x14ac:dyDescent="0.25">
      <c r="A50" s="238">
        <v>45291</v>
      </c>
      <c r="B50" s="231">
        <v>0</v>
      </c>
      <c r="C50" s="239">
        <f t="shared" si="1"/>
        <v>0</v>
      </c>
      <c r="D50" s="240">
        <f t="shared" si="0"/>
        <v>0</v>
      </c>
      <c r="E50" s="239">
        <f t="shared" si="9"/>
        <v>0</v>
      </c>
      <c r="F50" s="241">
        <f t="shared" si="10"/>
        <v>0</v>
      </c>
      <c r="G50" s="239">
        <f t="shared" si="11"/>
        <v>0</v>
      </c>
      <c r="H50" s="241">
        <f t="shared" si="11"/>
        <v>0</v>
      </c>
      <c r="I50" s="239">
        <f t="shared" si="12"/>
        <v>0</v>
      </c>
      <c r="J50" s="239">
        <f t="shared" si="12"/>
        <v>0</v>
      </c>
      <c r="K50" s="239">
        <f t="shared" si="4"/>
        <v>0</v>
      </c>
      <c r="L50" s="239">
        <f t="shared" si="5"/>
        <v>0</v>
      </c>
      <c r="M50" s="239">
        <f t="shared" si="6"/>
        <v>0</v>
      </c>
      <c r="N50" s="242"/>
      <c r="O50" s="239"/>
      <c r="P50" s="260"/>
      <c r="Q50" s="260"/>
      <c r="R50" s="260"/>
      <c r="S50" s="260"/>
      <c r="T50" s="260"/>
      <c r="U50" s="260"/>
      <c r="V50" s="260"/>
      <c r="W50" s="260"/>
      <c r="X50" s="260"/>
      <c r="Y50" s="260"/>
      <c r="Z50" s="260"/>
      <c r="AA50" s="260"/>
      <c r="AB50" s="260"/>
      <c r="AC50" s="260"/>
      <c r="AD50" s="260"/>
      <c r="AE50" s="260"/>
      <c r="AF50" s="260"/>
      <c r="AG50" s="260"/>
      <c r="AH50" s="260"/>
      <c r="AI50" s="244"/>
    </row>
    <row r="51" spans="1:35" ht="15" x14ac:dyDescent="0.25">
      <c r="A51" s="227">
        <v>45322</v>
      </c>
      <c r="B51" s="228">
        <v>47897.604166666664</v>
      </c>
      <c r="C51" s="229">
        <f t="shared" si="1"/>
        <v>47897.604166666664</v>
      </c>
      <c r="D51" s="221">
        <f t="shared" si="0"/>
        <v>47897.604166666664</v>
      </c>
      <c r="E51" s="229">
        <f t="shared" ref="E51:E61" si="13">($C$26*$F$6+($C$38-$C$26)*$E$6+($C$50-$C$38)*$D$6+($C$62-$C$50)*$C$6)/12</f>
        <v>13179.298203125001</v>
      </c>
      <c r="F51" s="230">
        <f t="shared" si="10"/>
        <v>66.058779079861111</v>
      </c>
      <c r="G51" s="229">
        <f t="shared" si="11"/>
        <v>-13179.298203125001</v>
      </c>
      <c r="H51" s="230">
        <f t="shared" si="11"/>
        <v>-66.058779079861111</v>
      </c>
      <c r="I51" s="229">
        <f t="shared" si="12"/>
        <v>34718.305963541665</v>
      </c>
      <c r="J51" s="229">
        <f t="shared" si="12"/>
        <v>47831.545387586804</v>
      </c>
      <c r="K51" s="229">
        <f t="shared" si="4"/>
        <v>13113.239424045139</v>
      </c>
      <c r="L51" s="229">
        <f t="shared" si="5"/>
        <v>-2753.7802790494793</v>
      </c>
      <c r="M51" s="229">
        <f t="shared" si="6"/>
        <v>2753.7802790494793</v>
      </c>
      <c r="N51" s="223"/>
      <c r="O51" s="221"/>
      <c r="P51" s="158"/>
      <c r="Q51" s="158"/>
      <c r="R51" s="158"/>
      <c r="S51" s="158"/>
      <c r="T51" s="158"/>
      <c r="U51" s="158"/>
      <c r="V51" s="158"/>
      <c r="W51" s="158"/>
      <c r="X51" s="158"/>
      <c r="Y51" s="158"/>
      <c r="Z51" s="158"/>
      <c r="AA51" s="158"/>
      <c r="AB51" s="158"/>
      <c r="AC51" s="158"/>
      <c r="AD51" s="158"/>
      <c r="AE51" s="158"/>
      <c r="AF51" s="158"/>
      <c r="AG51" s="158"/>
      <c r="AH51" s="158"/>
      <c r="AI51" s="232"/>
    </row>
    <row r="52" spans="1:35" ht="15" x14ac:dyDescent="0.25">
      <c r="A52" s="219">
        <v>45351</v>
      </c>
      <c r="B52" s="224">
        <v>266487.60416666663</v>
      </c>
      <c r="C52" s="221">
        <f t="shared" si="1"/>
        <v>314385.20833333331</v>
      </c>
      <c r="D52" s="221">
        <f t="shared" si="0"/>
        <v>314385.20833333331</v>
      </c>
      <c r="E52" s="221">
        <f t="shared" si="13"/>
        <v>13179.298203125001</v>
      </c>
      <c r="F52" s="222">
        <f t="shared" si="10"/>
        <v>499.64837890624995</v>
      </c>
      <c r="G52" s="221">
        <f t="shared" si="11"/>
        <v>-26358.596406250002</v>
      </c>
      <c r="H52" s="222">
        <f t="shared" si="11"/>
        <v>-565.70715798611104</v>
      </c>
      <c r="I52" s="221">
        <f t="shared" si="12"/>
        <v>288026.61192708329</v>
      </c>
      <c r="J52" s="221">
        <f t="shared" si="12"/>
        <v>313819.50117534719</v>
      </c>
      <c r="K52" s="221">
        <f t="shared" si="4"/>
        <v>25792.889248263906</v>
      </c>
      <c r="L52" s="221">
        <f t="shared" si="5"/>
        <v>-5416.5067421354197</v>
      </c>
      <c r="M52" s="221">
        <f t="shared" si="6"/>
        <v>2662.7264630859404</v>
      </c>
      <c r="N52" s="223"/>
      <c r="O52" s="221"/>
      <c r="P52" s="158"/>
      <c r="Q52" s="158"/>
      <c r="R52" s="158"/>
      <c r="S52" s="158"/>
      <c r="T52" s="158"/>
      <c r="U52" s="158"/>
      <c r="V52" s="158"/>
      <c r="W52" s="158"/>
      <c r="X52" s="158"/>
      <c r="Y52" s="158"/>
      <c r="Z52" s="158"/>
      <c r="AA52" s="158"/>
      <c r="AB52" s="158"/>
      <c r="AC52" s="158"/>
      <c r="AD52" s="158"/>
      <c r="AE52" s="158"/>
      <c r="AF52" s="158"/>
      <c r="AG52" s="158"/>
      <c r="AH52" s="158"/>
      <c r="AI52" s="232"/>
    </row>
    <row r="53" spans="1:35" ht="15" x14ac:dyDescent="0.25">
      <c r="A53" s="219">
        <v>45382</v>
      </c>
      <c r="B53" s="224">
        <v>320281.14166666666</v>
      </c>
      <c r="C53" s="221">
        <f t="shared" si="1"/>
        <v>634666.35</v>
      </c>
      <c r="D53" s="221">
        <f t="shared" si="0"/>
        <v>634666.35</v>
      </c>
      <c r="E53" s="221">
        <f t="shared" si="13"/>
        <v>13179.298203125001</v>
      </c>
      <c r="F53" s="222">
        <f t="shared" si="10"/>
        <v>1308.9002742013888</v>
      </c>
      <c r="G53" s="221">
        <f t="shared" si="11"/>
        <v>-39537.894609375006</v>
      </c>
      <c r="H53" s="222">
        <f t="shared" si="11"/>
        <v>-1874.6074321874999</v>
      </c>
      <c r="I53" s="221">
        <f t="shared" si="12"/>
        <v>595128.45539062493</v>
      </c>
      <c r="J53" s="221">
        <f t="shared" si="12"/>
        <v>632791.74256781244</v>
      </c>
      <c r="K53" s="221">
        <f t="shared" si="4"/>
        <v>37663.287177187507</v>
      </c>
      <c r="L53" s="221">
        <f t="shared" si="5"/>
        <v>-7909.2903072093759</v>
      </c>
      <c r="M53" s="221">
        <f t="shared" si="6"/>
        <v>2492.7835650739562</v>
      </c>
      <c r="N53" s="223"/>
      <c r="O53" s="221"/>
      <c r="P53" s="158"/>
      <c r="Q53" s="158"/>
      <c r="R53" s="158"/>
      <c r="S53" s="158"/>
      <c r="T53" s="158"/>
      <c r="U53" s="158"/>
      <c r="V53" s="158"/>
      <c r="W53" s="158"/>
      <c r="X53" s="158"/>
      <c r="Y53" s="158"/>
      <c r="Z53" s="158"/>
      <c r="AA53" s="158"/>
      <c r="AB53" s="158"/>
      <c r="AC53" s="158"/>
      <c r="AD53" s="158"/>
      <c r="AE53" s="158"/>
      <c r="AF53" s="158"/>
      <c r="AG53" s="158"/>
      <c r="AH53" s="158"/>
      <c r="AI53" s="232"/>
    </row>
    <row r="54" spans="1:35" ht="15" x14ac:dyDescent="0.25">
      <c r="A54" s="219">
        <v>45412</v>
      </c>
      <c r="B54" s="224">
        <v>398281.14166666666</v>
      </c>
      <c r="C54" s="221">
        <f t="shared" si="1"/>
        <v>1032947.4916666667</v>
      </c>
      <c r="D54" s="221">
        <f t="shared" si="0"/>
        <v>1032947.4916666667</v>
      </c>
      <c r="E54" s="221">
        <f t="shared" si="13"/>
        <v>13179.298203125001</v>
      </c>
      <c r="F54" s="222">
        <f t="shared" si="10"/>
        <v>2299.9174232986111</v>
      </c>
      <c r="G54" s="221">
        <f t="shared" si="11"/>
        <v>-52717.192812500005</v>
      </c>
      <c r="H54" s="222">
        <f t="shared" si="11"/>
        <v>-4174.5248554861109</v>
      </c>
      <c r="I54" s="221">
        <f t="shared" si="12"/>
        <v>980230.29885416664</v>
      </c>
      <c r="J54" s="221">
        <f t="shared" si="12"/>
        <v>1028772.9668111806</v>
      </c>
      <c r="K54" s="221">
        <f t="shared" si="4"/>
        <v>48542.667957013939</v>
      </c>
      <c r="L54" s="221">
        <f t="shared" si="5"/>
        <v>-10193.960270972926</v>
      </c>
      <c r="M54" s="221">
        <f t="shared" si="6"/>
        <v>2284.6699637635502</v>
      </c>
      <c r="N54" s="223"/>
      <c r="O54" s="221"/>
      <c r="P54" s="158"/>
      <c r="Q54" s="158"/>
      <c r="R54" s="158"/>
      <c r="S54" s="158"/>
      <c r="T54" s="158"/>
      <c r="U54" s="158"/>
      <c r="V54" s="158"/>
      <c r="W54" s="158"/>
      <c r="X54" s="158"/>
      <c r="Y54" s="158"/>
      <c r="Z54" s="158"/>
      <c r="AA54" s="158"/>
      <c r="AB54" s="158"/>
      <c r="AC54" s="158"/>
      <c r="AD54" s="158"/>
      <c r="AE54" s="158"/>
      <c r="AF54" s="158"/>
      <c r="AG54" s="158"/>
      <c r="AH54" s="158"/>
      <c r="AI54" s="232"/>
    </row>
    <row r="55" spans="1:35" ht="15" x14ac:dyDescent="0.25">
      <c r="A55" s="219">
        <v>45443</v>
      </c>
      <c r="B55" s="224">
        <v>521919.89166666666</v>
      </c>
      <c r="C55" s="221">
        <f t="shared" si="1"/>
        <v>1554867.3833333333</v>
      </c>
      <c r="D55" s="221">
        <f t="shared" si="0"/>
        <v>1554867.3833333333</v>
      </c>
      <c r="E55" s="221">
        <f t="shared" si="13"/>
        <v>13179.298203125001</v>
      </c>
      <c r="F55" s="222">
        <f t="shared" si="10"/>
        <v>3569.0280151041666</v>
      </c>
      <c r="G55" s="221">
        <f t="shared" si="11"/>
        <v>-65896.491015625012</v>
      </c>
      <c r="H55" s="222">
        <f t="shared" si="11"/>
        <v>-7743.552870590278</v>
      </c>
      <c r="I55" s="221">
        <f t="shared" si="12"/>
        <v>1488970.8923177083</v>
      </c>
      <c r="J55" s="221">
        <f t="shared" si="12"/>
        <v>1547123.8304627431</v>
      </c>
      <c r="K55" s="221">
        <f t="shared" si="4"/>
        <v>58152.938145034714</v>
      </c>
      <c r="L55" s="221">
        <f t="shared" si="5"/>
        <v>-12212.11701045729</v>
      </c>
      <c r="M55" s="221">
        <f t="shared" si="6"/>
        <v>2018.1567394843642</v>
      </c>
      <c r="N55" s="223"/>
      <c r="O55" s="221"/>
      <c r="P55" s="158"/>
      <c r="Q55" s="158"/>
      <c r="R55" s="158"/>
      <c r="S55" s="158"/>
      <c r="T55" s="158"/>
      <c r="U55" s="158"/>
      <c r="V55" s="158"/>
      <c r="W55" s="158"/>
      <c r="X55" s="158"/>
      <c r="Y55" s="158"/>
      <c r="Z55" s="158"/>
      <c r="AA55" s="158"/>
      <c r="AB55" s="158"/>
      <c r="AC55" s="158"/>
      <c r="AD55" s="158"/>
      <c r="AE55" s="158"/>
      <c r="AF55" s="158"/>
      <c r="AG55" s="158"/>
      <c r="AH55" s="158"/>
      <c r="AI55" s="232"/>
    </row>
    <row r="56" spans="1:35" ht="15" x14ac:dyDescent="0.25">
      <c r="A56" s="219">
        <v>45473</v>
      </c>
      <c r="B56" s="224">
        <v>500266.7416666667</v>
      </c>
      <c r="C56" s="221">
        <f t="shared" si="1"/>
        <v>2055134.125</v>
      </c>
      <c r="D56" s="221">
        <f t="shared" si="0"/>
        <v>2055134.125</v>
      </c>
      <c r="E56" s="221">
        <f t="shared" si="13"/>
        <v>13179.298203125001</v>
      </c>
      <c r="F56" s="222">
        <f t="shared" si="10"/>
        <v>4978.7937469097224</v>
      </c>
      <c r="G56" s="221">
        <f t="shared" si="11"/>
        <v>-79075.789218750011</v>
      </c>
      <c r="H56" s="222">
        <f t="shared" si="11"/>
        <v>-12722.346617499999</v>
      </c>
      <c r="I56" s="221">
        <f t="shared" si="12"/>
        <v>1976058.3357812499</v>
      </c>
      <c r="J56" s="221">
        <f t="shared" si="12"/>
        <v>2042411.7783824999</v>
      </c>
      <c r="K56" s="221">
        <f t="shared" si="4"/>
        <v>66353.442601250019</v>
      </c>
      <c r="L56" s="221">
        <f t="shared" si="5"/>
        <v>-13934.222946262504</v>
      </c>
      <c r="M56" s="221">
        <f t="shared" si="6"/>
        <v>1722.1059358052134</v>
      </c>
      <c r="N56" s="223"/>
      <c r="O56" s="221"/>
      <c r="P56" s="158"/>
      <c r="Q56" s="158"/>
      <c r="R56" s="158"/>
      <c r="S56" s="158"/>
      <c r="T56" s="158"/>
      <c r="U56" s="158"/>
      <c r="V56" s="158"/>
      <c r="W56" s="158"/>
      <c r="X56" s="158"/>
      <c r="Y56" s="158"/>
      <c r="Z56" s="158"/>
      <c r="AA56" s="158"/>
      <c r="AB56" s="158"/>
      <c r="AC56" s="158"/>
      <c r="AD56" s="158"/>
      <c r="AE56" s="158"/>
      <c r="AF56" s="158"/>
      <c r="AG56" s="158"/>
      <c r="AH56" s="158"/>
      <c r="AI56" s="232"/>
    </row>
    <row r="57" spans="1:35" ht="15" x14ac:dyDescent="0.25">
      <c r="A57" s="219">
        <v>45504</v>
      </c>
      <c r="B57" s="224">
        <v>533266.7416666667</v>
      </c>
      <c r="C57" s="221">
        <f t="shared" si="1"/>
        <v>2588400.8666666667</v>
      </c>
      <c r="D57" s="221">
        <f t="shared" si="0"/>
        <v>2588400.8666666667</v>
      </c>
      <c r="E57" s="221">
        <f t="shared" si="13"/>
        <v>13179.298203125001</v>
      </c>
      <c r="F57" s="222">
        <f t="shared" si="10"/>
        <v>6404.2086760069433</v>
      </c>
      <c r="G57" s="221">
        <f t="shared" si="11"/>
        <v>-92255.08742187501</v>
      </c>
      <c r="H57" s="222">
        <f t="shared" si="11"/>
        <v>-19126.555293506943</v>
      </c>
      <c r="I57" s="221">
        <f t="shared" si="12"/>
        <v>2496145.7792447917</v>
      </c>
      <c r="J57" s="221">
        <f t="shared" si="12"/>
        <v>2569274.3113731598</v>
      </c>
      <c r="K57" s="221">
        <f t="shared" si="4"/>
        <v>73128.532128368039</v>
      </c>
      <c r="L57" s="221">
        <f t="shared" si="5"/>
        <v>-15356.991746957288</v>
      </c>
      <c r="M57" s="221">
        <f t="shared" si="6"/>
        <v>1422.7688006947847</v>
      </c>
      <c r="N57" s="223"/>
      <c r="O57" s="221"/>
      <c r="P57" s="158"/>
      <c r="Q57" s="158"/>
      <c r="R57" s="158"/>
      <c r="S57" s="158"/>
      <c r="T57" s="158"/>
      <c r="U57" s="158"/>
      <c r="V57" s="158"/>
      <c r="W57" s="158"/>
      <c r="X57" s="158"/>
      <c r="Y57" s="158"/>
      <c r="Z57" s="158"/>
      <c r="AA57" s="158"/>
      <c r="AB57" s="158"/>
      <c r="AC57" s="158"/>
      <c r="AD57" s="158"/>
      <c r="AE57" s="158"/>
      <c r="AF57" s="158"/>
      <c r="AG57" s="158"/>
      <c r="AH57" s="158"/>
      <c r="AI57" s="232"/>
    </row>
    <row r="58" spans="1:35" ht="15" x14ac:dyDescent="0.25">
      <c r="A58" s="219">
        <v>45535</v>
      </c>
      <c r="B58" s="224">
        <v>416988.09166666667</v>
      </c>
      <c r="C58" s="221">
        <f t="shared" si="1"/>
        <v>3005388.9583333335</v>
      </c>
      <c r="D58" s="221">
        <f t="shared" si="0"/>
        <v>3005388.9583333335</v>
      </c>
      <c r="E58" s="221">
        <f t="shared" si="13"/>
        <v>13179.298203125001</v>
      </c>
      <c r="F58" s="222">
        <f t="shared" si="10"/>
        <v>7714.768466979167</v>
      </c>
      <c r="G58" s="221">
        <f t="shared" si="11"/>
        <v>-105434.38562500001</v>
      </c>
      <c r="H58" s="222">
        <f t="shared" si="11"/>
        <v>-26841.32376048611</v>
      </c>
      <c r="I58" s="221">
        <f t="shared" si="12"/>
        <v>2899954.5727083334</v>
      </c>
      <c r="J58" s="221">
        <f t="shared" si="12"/>
        <v>2978547.6345728473</v>
      </c>
      <c r="K58" s="221">
        <f t="shared" si="4"/>
        <v>78593.061864513904</v>
      </c>
      <c r="L58" s="221">
        <f t="shared" si="5"/>
        <v>-16504.542991547918</v>
      </c>
      <c r="M58" s="221">
        <f t="shared" si="6"/>
        <v>1147.5512445906297</v>
      </c>
      <c r="N58" s="223"/>
      <c r="O58" s="221"/>
      <c r="P58" s="158"/>
      <c r="Q58" s="158"/>
      <c r="R58" s="158"/>
      <c r="S58" s="158"/>
      <c r="T58" s="158"/>
      <c r="U58" s="158"/>
      <c r="V58" s="158"/>
      <c r="W58" s="158"/>
      <c r="X58" s="158"/>
      <c r="Y58" s="158"/>
      <c r="Z58" s="158"/>
      <c r="AA58" s="158"/>
      <c r="AB58" s="158"/>
      <c r="AC58" s="158"/>
      <c r="AD58" s="158"/>
      <c r="AE58" s="158"/>
      <c r="AF58" s="158"/>
      <c r="AG58" s="158"/>
      <c r="AH58" s="158"/>
      <c r="AI58" s="232"/>
    </row>
    <row r="59" spans="1:35" ht="15" x14ac:dyDescent="0.25">
      <c r="A59" s="219">
        <v>45565</v>
      </c>
      <c r="B59" s="224">
        <v>380189.09166666667</v>
      </c>
      <c r="C59" s="221">
        <f t="shared" si="1"/>
        <v>3385578.0500000003</v>
      </c>
      <c r="D59" s="221">
        <f t="shared" si="0"/>
        <v>3385578.0500000003</v>
      </c>
      <c r="E59" s="221">
        <f t="shared" si="13"/>
        <v>13179.298203125001</v>
      </c>
      <c r="F59" s="222">
        <f t="shared" si="10"/>
        <v>8814.2086656597221</v>
      </c>
      <c r="G59" s="221">
        <f t="shared" ref="G59:H74" si="14">-E59+G58</f>
        <v>-118613.68382812501</v>
      </c>
      <c r="H59" s="222">
        <f t="shared" si="14"/>
        <v>-35655.53242614583</v>
      </c>
      <c r="I59" s="221">
        <f t="shared" ref="I59:J74" si="15">C59+G59</f>
        <v>3266964.366171875</v>
      </c>
      <c r="J59" s="221">
        <f t="shared" si="15"/>
        <v>3349922.5175738544</v>
      </c>
      <c r="K59" s="221">
        <f t="shared" si="4"/>
        <v>82958.151401979383</v>
      </c>
      <c r="L59" s="221">
        <f t="shared" si="5"/>
        <v>-17421.211794415671</v>
      </c>
      <c r="M59" s="221">
        <f t="shared" si="6"/>
        <v>916.66880286775267</v>
      </c>
      <c r="N59" s="223"/>
      <c r="O59" s="221"/>
      <c r="P59" s="158"/>
      <c r="Q59" s="158"/>
      <c r="R59" s="158"/>
      <c r="S59" s="158"/>
      <c r="T59" s="158"/>
      <c r="U59" s="158"/>
      <c r="V59" s="158"/>
      <c r="W59" s="158"/>
      <c r="X59" s="158"/>
      <c r="Y59" s="158"/>
      <c r="Z59" s="158"/>
      <c r="AA59" s="158"/>
      <c r="AB59" s="158"/>
      <c r="AC59" s="158"/>
      <c r="AD59" s="158"/>
      <c r="AE59" s="158"/>
      <c r="AF59" s="158"/>
      <c r="AG59" s="158"/>
      <c r="AH59" s="158"/>
      <c r="AI59" s="232"/>
    </row>
    <row r="60" spans="1:35" ht="15" x14ac:dyDescent="0.25">
      <c r="A60" s="219">
        <v>45596</v>
      </c>
      <c r="B60" s="224">
        <v>261197.59166666667</v>
      </c>
      <c r="C60" s="221">
        <f t="shared" si="1"/>
        <v>3646775.6416666671</v>
      </c>
      <c r="D60" s="221">
        <f t="shared" si="0"/>
        <v>3646775.6416666671</v>
      </c>
      <c r="E60" s="221">
        <f t="shared" si="13"/>
        <v>13179.298203125001</v>
      </c>
      <c r="F60" s="222">
        <f t="shared" si="10"/>
        <v>9698.7877997569449</v>
      </c>
      <c r="G60" s="221">
        <f t="shared" si="14"/>
        <v>-131792.98203125002</v>
      </c>
      <c r="H60" s="222">
        <f t="shared" si="14"/>
        <v>-45354.320225902775</v>
      </c>
      <c r="I60" s="221">
        <f t="shared" si="15"/>
        <v>3514982.6596354172</v>
      </c>
      <c r="J60" s="221">
        <f t="shared" si="15"/>
        <v>3601421.3214407642</v>
      </c>
      <c r="K60" s="221">
        <f t="shared" si="4"/>
        <v>86438.661805347074</v>
      </c>
      <c r="L60" s="221">
        <f t="shared" si="5"/>
        <v>-18152.118979122886</v>
      </c>
      <c r="M60" s="221">
        <f t="shared" si="6"/>
        <v>730.90718470721549</v>
      </c>
      <c r="N60" s="223"/>
      <c r="O60" s="221"/>
      <c r="P60" s="158"/>
      <c r="Q60" s="158"/>
      <c r="R60" s="158"/>
      <c r="S60" s="158"/>
      <c r="T60" s="158"/>
      <c r="U60" s="158"/>
      <c r="V60" s="158"/>
      <c r="W60" s="158"/>
      <c r="X60" s="158"/>
      <c r="Y60" s="158"/>
      <c r="Z60" s="158"/>
      <c r="AA60" s="158"/>
      <c r="AB60" s="158"/>
      <c r="AC60" s="158"/>
      <c r="AD60" s="158"/>
      <c r="AE60" s="158"/>
      <c r="AF60" s="158"/>
      <c r="AG60" s="158"/>
      <c r="AH60" s="158"/>
      <c r="AI60" s="232"/>
    </row>
    <row r="61" spans="1:35" ht="15" x14ac:dyDescent="0.25">
      <c r="A61" s="219">
        <v>45626</v>
      </c>
      <c r="B61" s="224">
        <v>330299.89166666666</v>
      </c>
      <c r="C61" s="221">
        <f t="shared" si="1"/>
        <v>3977075.5333333337</v>
      </c>
      <c r="D61" s="221">
        <f t="shared" si="0"/>
        <v>3977075.5333333337</v>
      </c>
      <c r="E61" s="221">
        <f t="shared" si="13"/>
        <v>13179.298203125001</v>
      </c>
      <c r="F61" s="222">
        <f t="shared" si="10"/>
        <v>10514.561412187501</v>
      </c>
      <c r="G61" s="221">
        <f t="shared" si="14"/>
        <v>-144972.28023437504</v>
      </c>
      <c r="H61" s="222">
        <f t="shared" si="14"/>
        <v>-55868.881638090272</v>
      </c>
      <c r="I61" s="221">
        <f t="shared" si="15"/>
        <v>3832103.2530989586</v>
      </c>
      <c r="J61" s="221">
        <f t="shared" si="15"/>
        <v>3921206.6516952435</v>
      </c>
      <c r="K61" s="221">
        <f t="shared" si="4"/>
        <v>89103.398596284911</v>
      </c>
      <c r="L61" s="221">
        <f t="shared" si="5"/>
        <v>-18711.71370521983</v>
      </c>
      <c r="M61" s="221">
        <f t="shared" si="6"/>
        <v>559.59472609694421</v>
      </c>
      <c r="N61" s="223"/>
      <c r="O61" s="221"/>
      <c r="P61" s="158"/>
      <c r="Q61" s="158"/>
      <c r="R61" s="158"/>
      <c r="S61" s="158"/>
      <c r="T61" s="158"/>
      <c r="U61" s="158"/>
      <c r="V61" s="158"/>
      <c r="W61" s="158"/>
      <c r="X61" s="158"/>
      <c r="Y61" s="158"/>
      <c r="Z61" s="158"/>
      <c r="AA61" s="158"/>
      <c r="AB61" s="158"/>
      <c r="AC61" s="158"/>
      <c r="AD61" s="158"/>
      <c r="AE61" s="158"/>
      <c r="AF61" s="158"/>
      <c r="AG61" s="158"/>
      <c r="AH61" s="158"/>
      <c r="AI61" s="232"/>
    </row>
    <row r="62" spans="1:35" ht="15" x14ac:dyDescent="0.25">
      <c r="A62" s="219">
        <v>45657</v>
      </c>
      <c r="B62" s="224">
        <v>240299.89166666666</v>
      </c>
      <c r="C62" s="221">
        <f t="shared" si="1"/>
        <v>4217375.4250000007</v>
      </c>
      <c r="D62" s="225">
        <f t="shared" si="0"/>
        <v>4217375.4250000007</v>
      </c>
      <c r="E62" s="221">
        <f>($C$26*$F$6+($C$38-$C$26)*$E$6+($C$50-$C$38)*$D$6+($C$62-$C$50)*$C$6)/12</f>
        <v>13179.298203125001</v>
      </c>
      <c r="F62" s="222">
        <f t="shared" si="10"/>
        <v>11301.513613368057</v>
      </c>
      <c r="G62" s="221">
        <f t="shared" si="14"/>
        <v>-158151.57843750005</v>
      </c>
      <c r="H62" s="222">
        <f t="shared" si="14"/>
        <v>-67170.395251458336</v>
      </c>
      <c r="I62" s="221">
        <f t="shared" si="15"/>
        <v>4059223.8465625006</v>
      </c>
      <c r="J62" s="221">
        <f t="shared" si="15"/>
        <v>4150205.0297485422</v>
      </c>
      <c r="K62" s="221">
        <f t="shared" si="4"/>
        <v>90981.183186041657</v>
      </c>
      <c r="L62" s="221">
        <f t="shared" si="5"/>
        <v>-19106.048469068748</v>
      </c>
      <c r="M62" s="221">
        <f t="shared" si="6"/>
        <v>394.33476384891765</v>
      </c>
      <c r="N62" s="223"/>
      <c r="O62" s="221"/>
      <c r="P62" s="158"/>
      <c r="Q62" s="158"/>
      <c r="R62" s="158"/>
      <c r="S62" s="158"/>
      <c r="T62" s="158"/>
      <c r="U62" s="158"/>
      <c r="V62" s="158"/>
      <c r="W62" s="158"/>
      <c r="X62" s="158"/>
      <c r="Y62" s="158"/>
      <c r="Z62" s="158"/>
      <c r="AA62" s="158"/>
      <c r="AB62" s="158"/>
      <c r="AC62" s="158"/>
      <c r="AD62" s="158"/>
      <c r="AE62" s="158"/>
      <c r="AF62" s="158"/>
      <c r="AG62" s="158"/>
      <c r="AH62" s="158"/>
      <c r="AI62" s="232"/>
    </row>
    <row r="63" spans="1:35" ht="15" x14ac:dyDescent="0.25">
      <c r="A63" s="227">
        <v>45688</v>
      </c>
      <c r="B63" s="228">
        <v>0</v>
      </c>
      <c r="C63" s="229">
        <f t="shared" si="1"/>
        <v>4217375.4250000007</v>
      </c>
      <c r="D63" s="221">
        <f t="shared" si="0"/>
        <v>4217375.4250000007</v>
      </c>
      <c r="E63" s="229">
        <f t="shared" ref="E63:E73" si="16">($C$26*$G$6+($C$38-$C$26)*$F$6+($C$50-$C$38)*$E$6+($C$62-$C$50)*$D$6+($C$74-$C$62)*$C$6)/12</f>
        <v>25371.027660895837</v>
      </c>
      <c r="F63" s="230">
        <f t="shared" si="10"/>
        <v>11632.927213958334</v>
      </c>
      <c r="G63" s="229">
        <f t="shared" si="14"/>
        <v>-183522.60609839589</v>
      </c>
      <c r="H63" s="230">
        <f t="shared" si="14"/>
        <v>-78803.32246541667</v>
      </c>
      <c r="I63" s="229">
        <f t="shared" si="15"/>
        <v>4033852.818901605</v>
      </c>
      <c r="J63" s="229">
        <f t="shared" si="15"/>
        <v>4138572.1025345842</v>
      </c>
      <c r="K63" s="229">
        <f t="shared" si="4"/>
        <v>104719.28363297926</v>
      </c>
      <c r="L63" s="229">
        <f t="shared" si="5"/>
        <v>-21991.049562925644</v>
      </c>
      <c r="M63" s="229">
        <f t="shared" si="6"/>
        <v>2885.0010938568957</v>
      </c>
      <c r="N63" s="223"/>
      <c r="O63" s="221"/>
      <c r="P63" s="158"/>
      <c r="Q63" s="158"/>
      <c r="R63" s="158"/>
      <c r="S63" s="158"/>
      <c r="T63" s="158"/>
      <c r="U63" s="158"/>
      <c r="V63" s="158"/>
      <c r="W63" s="158"/>
      <c r="X63" s="158"/>
      <c r="Y63" s="158"/>
      <c r="Z63" s="158"/>
      <c r="AA63" s="158"/>
      <c r="AB63" s="158"/>
      <c r="AC63" s="158"/>
      <c r="AD63" s="158"/>
      <c r="AE63" s="158"/>
      <c r="AF63" s="158"/>
      <c r="AG63" s="158"/>
      <c r="AH63" s="158"/>
      <c r="AI63" s="232"/>
    </row>
    <row r="64" spans="1:35" ht="15" x14ac:dyDescent="0.25">
      <c r="A64" s="219">
        <v>45716</v>
      </c>
      <c r="B64" s="224">
        <v>0</v>
      </c>
      <c r="C64" s="221">
        <f t="shared" si="1"/>
        <v>4217375.4250000007</v>
      </c>
      <c r="D64" s="221">
        <f t="shared" si="0"/>
        <v>4217375.4250000007</v>
      </c>
      <c r="E64" s="221">
        <f t="shared" si="16"/>
        <v>25371.027660895837</v>
      </c>
      <c r="F64" s="222">
        <f t="shared" si="10"/>
        <v>11632.927213958334</v>
      </c>
      <c r="G64" s="221">
        <f t="shared" si="14"/>
        <v>-208893.63375929173</v>
      </c>
      <c r="H64" s="222">
        <f t="shared" si="14"/>
        <v>-90436.249679375003</v>
      </c>
      <c r="I64" s="221">
        <f t="shared" si="15"/>
        <v>4008481.7912407089</v>
      </c>
      <c r="J64" s="221">
        <f t="shared" si="15"/>
        <v>4126939.1753206258</v>
      </c>
      <c r="K64" s="221">
        <f t="shared" si="4"/>
        <v>118457.38407991687</v>
      </c>
      <c r="L64" s="221">
        <f t="shared" si="5"/>
        <v>-24876.050656782543</v>
      </c>
      <c r="M64" s="221">
        <f t="shared" si="6"/>
        <v>2885.0010938568994</v>
      </c>
      <c r="N64" s="223"/>
      <c r="O64" s="221"/>
      <c r="P64" s="158"/>
      <c r="Q64" s="158"/>
      <c r="R64" s="158"/>
      <c r="S64" s="158"/>
      <c r="T64" s="158"/>
      <c r="U64" s="158"/>
      <c r="V64" s="158"/>
      <c r="W64" s="158"/>
      <c r="X64" s="158"/>
      <c r="Y64" s="158"/>
      <c r="Z64" s="158"/>
      <c r="AA64" s="158"/>
      <c r="AB64" s="158"/>
      <c r="AC64" s="158"/>
      <c r="AD64" s="158"/>
      <c r="AE64" s="158"/>
      <c r="AF64" s="158"/>
      <c r="AG64" s="158"/>
      <c r="AH64" s="158"/>
      <c r="AI64" s="232"/>
    </row>
    <row r="65" spans="1:35" ht="15" x14ac:dyDescent="0.25">
      <c r="A65" s="219">
        <v>45747</v>
      </c>
      <c r="B65" s="224">
        <v>0</v>
      </c>
      <c r="C65" s="221">
        <f t="shared" si="1"/>
        <v>4217375.4250000007</v>
      </c>
      <c r="D65" s="221">
        <f t="shared" si="0"/>
        <v>4217375.4250000007</v>
      </c>
      <c r="E65" s="221">
        <f t="shared" si="16"/>
        <v>25371.027660895837</v>
      </c>
      <c r="F65" s="222">
        <f t="shared" si="10"/>
        <v>11632.927213958334</v>
      </c>
      <c r="G65" s="221">
        <f t="shared" si="14"/>
        <v>-234264.66142018756</v>
      </c>
      <c r="H65" s="222">
        <f t="shared" si="14"/>
        <v>-102069.17689333334</v>
      </c>
      <c r="I65" s="221">
        <f t="shared" si="15"/>
        <v>3983110.7635798133</v>
      </c>
      <c r="J65" s="221">
        <f t="shared" si="15"/>
        <v>4115306.2481066673</v>
      </c>
      <c r="K65" s="221">
        <f t="shared" si="4"/>
        <v>132195.48452685401</v>
      </c>
      <c r="L65" s="221">
        <f t="shared" si="5"/>
        <v>-27761.051750639341</v>
      </c>
      <c r="M65" s="221">
        <f t="shared" si="6"/>
        <v>2885.0010938567975</v>
      </c>
      <c r="N65" s="223"/>
      <c r="O65" s="221"/>
      <c r="P65" s="158"/>
      <c r="Q65" s="158"/>
      <c r="R65" s="158"/>
      <c r="S65" s="158"/>
      <c r="T65" s="158"/>
      <c r="U65" s="158"/>
      <c r="V65" s="158"/>
      <c r="W65" s="158"/>
      <c r="X65" s="158"/>
      <c r="Y65" s="158"/>
      <c r="Z65" s="158"/>
      <c r="AA65" s="158"/>
      <c r="AB65" s="158"/>
      <c r="AC65" s="158"/>
      <c r="AD65" s="158"/>
      <c r="AE65" s="158"/>
      <c r="AF65" s="158"/>
      <c r="AG65" s="158"/>
      <c r="AH65" s="158"/>
      <c r="AI65" s="232"/>
    </row>
    <row r="66" spans="1:35" ht="15" x14ac:dyDescent="0.25">
      <c r="A66" s="219">
        <v>45777</v>
      </c>
      <c r="B66" s="224">
        <v>0</v>
      </c>
      <c r="C66" s="221">
        <f t="shared" si="1"/>
        <v>4217375.4250000007</v>
      </c>
      <c r="D66" s="221">
        <f t="shared" si="0"/>
        <v>4217375.4250000007</v>
      </c>
      <c r="E66" s="221">
        <f t="shared" si="16"/>
        <v>25371.027660895837</v>
      </c>
      <c r="F66" s="222">
        <f t="shared" si="10"/>
        <v>11632.927213958334</v>
      </c>
      <c r="G66" s="221">
        <f t="shared" si="14"/>
        <v>-259635.6890810834</v>
      </c>
      <c r="H66" s="222">
        <f t="shared" si="14"/>
        <v>-113702.10410729167</v>
      </c>
      <c r="I66" s="221">
        <f t="shared" si="15"/>
        <v>3957739.7359189172</v>
      </c>
      <c r="J66" s="221">
        <f t="shared" si="15"/>
        <v>4103673.3208927093</v>
      </c>
      <c r="K66" s="221">
        <f t="shared" si="4"/>
        <v>145933.58497379208</v>
      </c>
      <c r="L66" s="221">
        <f t="shared" si="5"/>
        <v>-30646.052844496335</v>
      </c>
      <c r="M66" s="221">
        <f t="shared" si="6"/>
        <v>2885.001093856994</v>
      </c>
      <c r="N66" s="223"/>
      <c r="O66" s="221"/>
      <c r="P66" s="158"/>
      <c r="Q66" s="158"/>
      <c r="R66" s="158"/>
      <c r="S66" s="158"/>
      <c r="T66" s="158"/>
      <c r="U66" s="158"/>
      <c r="V66" s="158"/>
      <c r="W66" s="158"/>
      <c r="X66" s="158"/>
      <c r="Y66" s="158"/>
      <c r="Z66" s="158"/>
      <c r="AA66" s="158"/>
      <c r="AB66" s="158"/>
      <c r="AC66" s="158"/>
      <c r="AD66" s="158"/>
      <c r="AE66" s="158"/>
      <c r="AF66" s="158"/>
      <c r="AG66" s="158"/>
      <c r="AH66" s="158"/>
    </row>
    <row r="67" spans="1:35" ht="15" x14ac:dyDescent="0.25">
      <c r="A67" s="219">
        <v>45808</v>
      </c>
      <c r="B67" s="224">
        <v>0</v>
      </c>
      <c r="C67" s="221">
        <f t="shared" si="1"/>
        <v>4217375.4250000007</v>
      </c>
      <c r="D67" s="221">
        <f t="shared" si="0"/>
        <v>4217375.4250000007</v>
      </c>
      <c r="E67" s="221">
        <f t="shared" si="16"/>
        <v>25371.027660895837</v>
      </c>
      <c r="F67" s="222">
        <f t="shared" si="10"/>
        <v>11632.927213958334</v>
      </c>
      <c r="G67" s="221">
        <f t="shared" si="14"/>
        <v>-285006.71674197924</v>
      </c>
      <c r="H67" s="222">
        <f t="shared" si="14"/>
        <v>-125335.03132125</v>
      </c>
      <c r="I67" s="221">
        <f t="shared" si="15"/>
        <v>3932368.7082580216</v>
      </c>
      <c r="J67" s="221">
        <f t="shared" si="15"/>
        <v>4092040.3936787508</v>
      </c>
      <c r="K67" s="221">
        <f t="shared" si="4"/>
        <v>159671.68542072922</v>
      </c>
      <c r="L67" s="221">
        <f t="shared" si="5"/>
        <v>-33531.053938353136</v>
      </c>
      <c r="M67" s="221">
        <f t="shared" si="6"/>
        <v>2885.0010938568012</v>
      </c>
      <c r="N67" s="223"/>
      <c r="O67" s="221"/>
      <c r="P67" s="158"/>
      <c r="Q67" s="158"/>
      <c r="R67" s="158"/>
      <c r="S67" s="158"/>
      <c r="T67" s="158"/>
      <c r="U67" s="158"/>
      <c r="V67" s="158"/>
      <c r="W67" s="158"/>
      <c r="X67" s="158"/>
      <c r="Y67" s="158"/>
      <c r="Z67" s="158"/>
      <c r="AA67" s="158"/>
      <c r="AB67" s="158"/>
      <c r="AC67" s="158"/>
      <c r="AD67" s="158"/>
      <c r="AE67" s="158"/>
      <c r="AF67" s="158"/>
      <c r="AG67" s="158"/>
      <c r="AH67" s="158"/>
    </row>
    <row r="68" spans="1:35" ht="15" x14ac:dyDescent="0.25">
      <c r="A68" s="219">
        <v>45838</v>
      </c>
      <c r="B68" s="224">
        <v>0</v>
      </c>
      <c r="C68" s="221">
        <f t="shared" si="1"/>
        <v>4217375.4250000007</v>
      </c>
      <c r="D68" s="221">
        <f t="shared" si="0"/>
        <v>4217375.4250000007</v>
      </c>
      <c r="E68" s="221">
        <f t="shared" si="16"/>
        <v>25371.027660895837</v>
      </c>
      <c r="F68" s="222">
        <f t="shared" si="10"/>
        <v>11632.927213958334</v>
      </c>
      <c r="G68" s="221">
        <f t="shared" si="14"/>
        <v>-310377.74440287508</v>
      </c>
      <c r="H68" s="222">
        <f t="shared" si="14"/>
        <v>-136967.95853520834</v>
      </c>
      <c r="I68" s="221">
        <f t="shared" si="15"/>
        <v>3906997.6805971256</v>
      </c>
      <c r="J68" s="221">
        <f t="shared" si="15"/>
        <v>4080407.4664647924</v>
      </c>
      <c r="K68" s="221">
        <f t="shared" si="4"/>
        <v>173409.78586766683</v>
      </c>
      <c r="L68" s="221">
        <f t="shared" si="5"/>
        <v>-36416.055032210032</v>
      </c>
      <c r="M68" s="221">
        <f t="shared" si="6"/>
        <v>2885.0010938568957</v>
      </c>
      <c r="N68" s="223"/>
      <c r="O68" s="221"/>
      <c r="P68" s="158"/>
      <c r="Q68" s="158"/>
      <c r="R68" s="158"/>
      <c r="S68" s="158"/>
      <c r="T68" s="158"/>
      <c r="U68" s="158"/>
      <c r="V68" s="158"/>
      <c r="W68" s="158"/>
      <c r="X68" s="158"/>
      <c r="Y68" s="158"/>
      <c r="Z68" s="158"/>
      <c r="AA68" s="158"/>
      <c r="AB68" s="158"/>
      <c r="AC68" s="158"/>
      <c r="AD68" s="158"/>
      <c r="AE68" s="158"/>
      <c r="AF68" s="158"/>
      <c r="AG68" s="158"/>
      <c r="AH68" s="158"/>
    </row>
    <row r="69" spans="1:35" ht="15" x14ac:dyDescent="0.25">
      <c r="A69" s="219">
        <v>45869</v>
      </c>
      <c r="B69" s="224">
        <v>0</v>
      </c>
      <c r="C69" s="221">
        <f t="shared" si="1"/>
        <v>4217375.4250000007</v>
      </c>
      <c r="D69" s="221">
        <f t="shared" si="0"/>
        <v>4217375.4250000007</v>
      </c>
      <c r="E69" s="221">
        <f t="shared" si="16"/>
        <v>25371.027660895837</v>
      </c>
      <c r="F69" s="222">
        <f t="shared" si="10"/>
        <v>11632.927213958334</v>
      </c>
      <c r="G69" s="221">
        <f t="shared" si="14"/>
        <v>-335748.77206377091</v>
      </c>
      <c r="H69" s="222">
        <f t="shared" si="14"/>
        <v>-148600.88574916666</v>
      </c>
      <c r="I69" s="221">
        <f t="shared" si="15"/>
        <v>3881626.6529362299</v>
      </c>
      <c r="J69" s="221">
        <f t="shared" si="15"/>
        <v>4068774.5392508339</v>
      </c>
      <c r="K69" s="221">
        <f t="shared" si="4"/>
        <v>187147.88631460397</v>
      </c>
      <c r="L69" s="221">
        <f t="shared" si="5"/>
        <v>-39301.056126066833</v>
      </c>
      <c r="M69" s="221">
        <f t="shared" si="6"/>
        <v>2885.0010938568012</v>
      </c>
      <c r="N69" s="223"/>
      <c r="O69" s="221"/>
      <c r="P69" s="158"/>
      <c r="Q69" s="158"/>
      <c r="R69" s="158"/>
      <c r="S69" s="158"/>
      <c r="T69" s="158"/>
      <c r="U69" s="158"/>
      <c r="V69" s="158"/>
      <c r="W69" s="158"/>
      <c r="X69" s="158"/>
      <c r="Y69" s="158"/>
      <c r="Z69" s="158"/>
      <c r="AA69" s="158"/>
      <c r="AB69" s="158"/>
      <c r="AC69" s="158"/>
      <c r="AD69" s="158"/>
      <c r="AE69" s="158"/>
      <c r="AF69" s="158"/>
      <c r="AG69" s="158"/>
      <c r="AH69" s="158"/>
    </row>
    <row r="70" spans="1:35" ht="15" x14ac:dyDescent="0.25">
      <c r="A70" s="219">
        <v>45900</v>
      </c>
      <c r="B70" s="224">
        <v>0</v>
      </c>
      <c r="C70" s="221">
        <f t="shared" si="1"/>
        <v>4217375.4250000007</v>
      </c>
      <c r="D70" s="221">
        <f t="shared" si="0"/>
        <v>4217375.4250000007</v>
      </c>
      <c r="E70" s="221">
        <f t="shared" si="16"/>
        <v>25371.027660895837</v>
      </c>
      <c r="F70" s="222">
        <f t="shared" si="10"/>
        <v>11632.927213958334</v>
      </c>
      <c r="G70" s="221">
        <f t="shared" si="14"/>
        <v>-361119.79972466675</v>
      </c>
      <c r="H70" s="222">
        <f t="shared" si="14"/>
        <v>-160233.812963125</v>
      </c>
      <c r="I70" s="221">
        <f t="shared" si="15"/>
        <v>3856255.6252753339</v>
      </c>
      <c r="J70" s="221">
        <f t="shared" si="15"/>
        <v>4057141.6120368759</v>
      </c>
      <c r="K70" s="221">
        <f>J70-I70</f>
        <v>200885.98676154204</v>
      </c>
      <c r="L70" s="221">
        <f t="shared" si="5"/>
        <v>-42186.057219923823</v>
      </c>
      <c r="M70" s="221">
        <f t="shared" si="6"/>
        <v>2885.0010938569903</v>
      </c>
      <c r="N70" s="223"/>
      <c r="O70" s="221"/>
      <c r="P70" s="158"/>
      <c r="Q70" s="158"/>
      <c r="R70" s="158"/>
      <c r="S70" s="158"/>
      <c r="T70" s="158"/>
      <c r="U70" s="158"/>
      <c r="V70" s="158"/>
      <c r="W70" s="158"/>
      <c r="X70" s="158"/>
      <c r="Y70" s="158"/>
      <c r="Z70" s="158"/>
      <c r="AA70" s="158"/>
      <c r="AB70" s="158"/>
      <c r="AC70" s="158"/>
      <c r="AD70" s="158"/>
      <c r="AE70" s="158"/>
      <c r="AF70" s="158"/>
      <c r="AG70" s="158"/>
      <c r="AH70" s="158"/>
    </row>
    <row r="71" spans="1:35" ht="15" customHeight="1" x14ac:dyDescent="0.25">
      <c r="A71" s="219">
        <v>45930</v>
      </c>
      <c r="B71" s="224">
        <v>0</v>
      </c>
      <c r="C71" s="221">
        <f t="shared" si="1"/>
        <v>4217375.4250000007</v>
      </c>
      <c r="D71" s="221">
        <f t="shared" si="0"/>
        <v>4217375.4250000007</v>
      </c>
      <c r="E71" s="221">
        <f t="shared" si="16"/>
        <v>25371.027660895837</v>
      </c>
      <c r="F71" s="222">
        <f t="shared" si="10"/>
        <v>11632.927213958334</v>
      </c>
      <c r="G71" s="221">
        <f t="shared" si="14"/>
        <v>-386490.82738556259</v>
      </c>
      <c r="H71" s="222">
        <f t="shared" si="14"/>
        <v>-171866.74017708335</v>
      </c>
      <c r="I71" s="221">
        <f t="shared" si="15"/>
        <v>3830884.5976144383</v>
      </c>
      <c r="J71" s="221">
        <f t="shared" si="15"/>
        <v>4045508.6848229175</v>
      </c>
      <c r="K71" s="221">
        <f>J71-I71</f>
        <v>214624.08720847918</v>
      </c>
      <c r="L71" s="221">
        <f t="shared" si="5"/>
        <v>-45071.058313780624</v>
      </c>
      <c r="M71" s="221">
        <f t="shared" si="6"/>
        <v>2885.0010938568012</v>
      </c>
      <c r="N71" s="223"/>
      <c r="O71" s="221"/>
      <c r="P71" s="158"/>
      <c r="Q71" s="158"/>
      <c r="R71" s="158"/>
      <c r="S71" s="158"/>
      <c r="T71" s="158"/>
      <c r="U71" s="158"/>
      <c r="V71" s="158"/>
      <c r="W71" s="158"/>
      <c r="X71" s="158"/>
      <c r="Y71" s="158"/>
      <c r="Z71" s="158"/>
      <c r="AA71" s="158"/>
      <c r="AB71" s="158"/>
      <c r="AC71" s="158"/>
      <c r="AD71" s="158"/>
      <c r="AE71" s="158"/>
      <c r="AF71" s="158"/>
      <c r="AG71" s="158"/>
      <c r="AH71" s="158"/>
    </row>
    <row r="72" spans="1:35" ht="15" customHeight="1" x14ac:dyDescent="0.25">
      <c r="A72" s="219">
        <v>45961</v>
      </c>
      <c r="B72" s="224">
        <v>0</v>
      </c>
      <c r="C72" s="221">
        <f t="shared" si="1"/>
        <v>4217375.4250000007</v>
      </c>
      <c r="D72" s="221">
        <f t="shared" si="0"/>
        <v>4217375.4250000007</v>
      </c>
      <c r="E72" s="221">
        <f t="shared" si="16"/>
        <v>25371.027660895837</v>
      </c>
      <c r="F72" s="222">
        <f t="shared" si="10"/>
        <v>11632.927213958334</v>
      </c>
      <c r="G72" s="221">
        <f t="shared" si="14"/>
        <v>-411861.85504645843</v>
      </c>
      <c r="H72" s="222">
        <f t="shared" si="14"/>
        <v>-183499.6673910417</v>
      </c>
      <c r="I72" s="221">
        <f t="shared" si="15"/>
        <v>3805513.5699535422</v>
      </c>
      <c r="J72" s="221">
        <f t="shared" si="15"/>
        <v>4033875.757608959</v>
      </c>
      <c r="K72" s="221">
        <f t="shared" ref="K72:K74" si="17">J72-I72</f>
        <v>228362.18765541678</v>
      </c>
      <c r="L72" s="221">
        <f t="shared" si="5"/>
        <v>-47956.05940763752</v>
      </c>
      <c r="M72" s="221">
        <f t="shared" si="6"/>
        <v>2885.0010938568957</v>
      </c>
      <c r="N72" s="223"/>
      <c r="O72" s="221"/>
      <c r="P72" s="158"/>
      <c r="Q72" s="158"/>
      <c r="R72" s="158"/>
      <c r="S72" s="158"/>
      <c r="T72" s="158"/>
      <c r="U72" s="158"/>
      <c r="V72" s="158"/>
      <c r="W72" s="158"/>
      <c r="X72" s="158"/>
      <c r="Y72" s="158"/>
      <c r="Z72" s="158"/>
      <c r="AA72" s="158"/>
      <c r="AB72" s="158"/>
      <c r="AC72" s="158"/>
      <c r="AD72" s="158"/>
      <c r="AE72" s="158"/>
      <c r="AF72" s="158"/>
      <c r="AG72" s="158"/>
      <c r="AH72" s="158"/>
    </row>
    <row r="73" spans="1:35" ht="15" customHeight="1" x14ac:dyDescent="0.25">
      <c r="A73" s="219">
        <v>45991</v>
      </c>
      <c r="B73" s="224">
        <v>0</v>
      </c>
      <c r="C73" s="221">
        <f t="shared" si="1"/>
        <v>4217375.4250000007</v>
      </c>
      <c r="D73" s="221">
        <f t="shared" si="0"/>
        <v>4217375.4250000007</v>
      </c>
      <c r="E73" s="221">
        <f t="shared" si="16"/>
        <v>25371.027660895837</v>
      </c>
      <c r="F73" s="222">
        <f t="shared" si="10"/>
        <v>11632.927213958334</v>
      </c>
      <c r="G73" s="221">
        <f t="shared" si="14"/>
        <v>-437232.88270735426</v>
      </c>
      <c r="H73" s="222">
        <f t="shared" si="14"/>
        <v>-195132.59460500005</v>
      </c>
      <c r="I73" s="221">
        <f t="shared" si="15"/>
        <v>3780142.5422926466</v>
      </c>
      <c r="J73" s="221">
        <f t="shared" si="15"/>
        <v>4022242.8303950005</v>
      </c>
      <c r="K73" s="221">
        <f t="shared" si="17"/>
        <v>242100.28810235392</v>
      </c>
      <c r="L73" s="221">
        <f t="shared" si="5"/>
        <v>-50841.060501494321</v>
      </c>
      <c r="M73" s="221">
        <f t="shared" si="6"/>
        <v>2885.0010938568012</v>
      </c>
      <c r="N73" s="223"/>
      <c r="O73" s="221"/>
      <c r="P73" s="158"/>
      <c r="Q73" s="158"/>
      <c r="R73" s="158"/>
      <c r="S73" s="158"/>
      <c r="T73" s="158"/>
      <c r="U73" s="158"/>
      <c r="V73" s="158"/>
      <c r="W73" s="158"/>
      <c r="X73" s="158"/>
      <c r="Y73" s="158"/>
      <c r="Z73" s="158"/>
      <c r="AA73" s="158"/>
      <c r="AB73" s="158"/>
      <c r="AC73" s="158"/>
      <c r="AD73" s="158"/>
      <c r="AE73" s="158"/>
      <c r="AF73" s="158"/>
      <c r="AG73" s="158"/>
      <c r="AH73" s="158"/>
    </row>
    <row r="74" spans="1:35" ht="15" x14ac:dyDescent="0.25">
      <c r="A74" s="219">
        <v>46022</v>
      </c>
      <c r="B74" s="224">
        <v>0</v>
      </c>
      <c r="C74" s="221">
        <f t="shared" si="1"/>
        <v>4217375.4250000007</v>
      </c>
      <c r="D74" s="221">
        <f t="shared" si="0"/>
        <v>4217375.4250000007</v>
      </c>
      <c r="E74" s="221">
        <f>($C$26*$G$6+($C$38-$C$26)*$F$6+($C$50-$C$38)*$E$6+($C$62-$C$50)*$D$6+($C$74-$C$62)*$C$6)/12</f>
        <v>25371.027660895837</v>
      </c>
      <c r="F74" s="222">
        <f t="shared" si="10"/>
        <v>11632.927213958334</v>
      </c>
      <c r="G74" s="221">
        <f t="shared" si="14"/>
        <v>-462603.9103682501</v>
      </c>
      <c r="H74" s="222">
        <f t="shared" si="14"/>
        <v>-206765.5218189584</v>
      </c>
      <c r="I74" s="221">
        <f t="shared" si="15"/>
        <v>3754771.5146317505</v>
      </c>
      <c r="J74" s="221">
        <f t="shared" si="15"/>
        <v>4010609.9031810425</v>
      </c>
      <c r="K74" s="221">
        <f t="shared" si="17"/>
        <v>255838.38854929199</v>
      </c>
      <c r="L74" s="221">
        <f t="shared" si="5"/>
        <v>-53726.061595351319</v>
      </c>
      <c r="M74" s="221">
        <f t="shared" si="6"/>
        <v>2885.0010938569976</v>
      </c>
      <c r="N74" s="223"/>
      <c r="O74" s="221"/>
      <c r="P74" s="158"/>
      <c r="Q74" s="158"/>
      <c r="R74" s="158"/>
      <c r="S74" s="158"/>
      <c r="T74" s="158"/>
      <c r="U74" s="158"/>
      <c r="V74" s="158"/>
      <c r="W74" s="158"/>
      <c r="X74" s="158"/>
      <c r="Y74" s="158"/>
      <c r="Z74" s="158"/>
      <c r="AA74" s="158"/>
      <c r="AB74" s="158"/>
      <c r="AC74" s="158"/>
      <c r="AD74" s="158"/>
      <c r="AE74" s="158"/>
      <c r="AF74" s="158"/>
      <c r="AG74" s="158"/>
      <c r="AH74" s="158"/>
    </row>
    <row r="75" spans="1:35" ht="15" x14ac:dyDescent="0.25">
      <c r="A75" s="246" t="s">
        <v>24</v>
      </c>
      <c r="B75" s="247"/>
      <c r="C75" s="248"/>
      <c r="D75" s="249">
        <f>D74-'TEP By Depr Grp'!AL9</f>
        <v>0</v>
      </c>
      <c r="E75" s="250">
        <f>G74+SUM(E15:E74)</f>
        <v>0</v>
      </c>
      <c r="F75" s="251">
        <f>H74+SUM(F21:F74)</f>
        <v>0</v>
      </c>
      <c r="G75" s="248"/>
      <c r="H75" s="252"/>
      <c r="I75" s="248"/>
      <c r="J75" s="248"/>
      <c r="K75" s="248"/>
      <c r="L75" s="248"/>
      <c r="M75" s="253"/>
      <c r="N75" s="223"/>
      <c r="O75" s="221"/>
      <c r="P75" s="158"/>
      <c r="Q75" s="158"/>
      <c r="R75" s="158"/>
      <c r="S75" s="158"/>
      <c r="T75" s="158"/>
      <c r="U75" s="158"/>
      <c r="V75" s="158"/>
      <c r="W75" s="158"/>
      <c r="X75" s="158"/>
      <c r="Y75" s="158"/>
      <c r="Z75" s="158"/>
      <c r="AA75" s="158"/>
      <c r="AB75" s="158"/>
      <c r="AC75" s="158"/>
      <c r="AD75" s="158"/>
      <c r="AE75" s="158"/>
      <c r="AF75" s="158"/>
      <c r="AG75" s="158"/>
      <c r="AH75" s="158"/>
    </row>
    <row r="76" spans="1:35" ht="15" x14ac:dyDescent="0.25">
      <c r="A76" s="158"/>
      <c r="B76" s="158"/>
      <c r="C76" s="158"/>
      <c r="D76" s="158"/>
      <c r="E76" s="158"/>
      <c r="F76" s="158"/>
      <c r="G76" s="158"/>
      <c r="H76" s="158"/>
      <c r="I76" s="158"/>
      <c r="J76" s="158"/>
      <c r="K76" s="158"/>
      <c r="L76" s="158"/>
      <c r="M76" s="158"/>
      <c r="N76" s="177"/>
      <c r="O76" s="221"/>
      <c r="P76" s="158"/>
      <c r="Q76" s="158"/>
      <c r="R76" s="158"/>
      <c r="S76" s="158"/>
      <c r="T76" s="158"/>
      <c r="U76" s="158"/>
      <c r="V76" s="158"/>
      <c r="W76" s="158"/>
      <c r="X76" s="158"/>
      <c r="Y76" s="158"/>
      <c r="Z76" s="158"/>
      <c r="AA76" s="158"/>
      <c r="AB76" s="158"/>
      <c r="AC76" s="158"/>
      <c r="AD76" s="158"/>
      <c r="AE76" s="158"/>
      <c r="AF76" s="158"/>
      <c r="AG76" s="158"/>
      <c r="AH76" s="158"/>
    </row>
    <row r="77" spans="1:35" ht="15" x14ac:dyDescent="0.25">
      <c r="A77" s="158"/>
      <c r="B77" s="158"/>
      <c r="C77" s="158"/>
      <c r="D77" s="158"/>
      <c r="E77" s="158"/>
      <c r="F77" s="158"/>
      <c r="G77" s="158"/>
      <c r="H77" s="158"/>
      <c r="I77" s="158"/>
      <c r="J77" s="158"/>
      <c r="K77" s="158"/>
      <c r="L77" s="158"/>
      <c r="M77" s="158"/>
      <c r="N77" s="177"/>
      <c r="O77" s="221"/>
      <c r="P77" s="158"/>
      <c r="Q77" s="158"/>
      <c r="R77" s="158"/>
      <c r="S77" s="158"/>
      <c r="T77" s="158"/>
      <c r="U77" s="158"/>
      <c r="V77" s="158"/>
      <c r="W77" s="158"/>
      <c r="X77" s="158"/>
      <c r="Y77" s="158"/>
      <c r="Z77" s="158"/>
      <c r="AA77" s="158"/>
      <c r="AB77" s="158"/>
      <c r="AC77" s="158"/>
      <c r="AD77" s="158"/>
      <c r="AE77" s="158"/>
      <c r="AF77" s="158"/>
      <c r="AG77" s="158"/>
      <c r="AH77" s="158"/>
    </row>
    <row r="78" spans="1:35" ht="15" x14ac:dyDescent="0.25">
      <c r="A78" s="158"/>
      <c r="B78" s="158"/>
      <c r="C78" s="158"/>
      <c r="D78" s="158"/>
      <c r="E78" s="158"/>
      <c r="F78" s="158"/>
      <c r="G78" s="158"/>
      <c r="H78" s="158"/>
      <c r="I78" s="158"/>
      <c r="J78" s="158"/>
      <c r="K78" s="158"/>
      <c r="L78" s="158"/>
      <c r="M78" s="158"/>
      <c r="N78" s="177"/>
      <c r="O78" s="221"/>
      <c r="P78" s="158"/>
      <c r="Q78" s="158"/>
      <c r="R78" s="158"/>
      <c r="S78" s="158"/>
      <c r="T78" s="158"/>
      <c r="U78" s="158"/>
      <c r="V78" s="158"/>
      <c r="W78" s="158"/>
      <c r="X78" s="158"/>
      <c r="Y78" s="158"/>
      <c r="Z78" s="158"/>
      <c r="AA78" s="158"/>
      <c r="AB78" s="158"/>
      <c r="AC78" s="158"/>
      <c r="AD78" s="158"/>
      <c r="AE78" s="158"/>
      <c r="AF78" s="158"/>
      <c r="AG78" s="158"/>
      <c r="AH78" s="158"/>
    </row>
    <row r="79" spans="1:35" ht="15" x14ac:dyDescent="0.25">
      <c r="A79" s="158"/>
      <c r="B79" s="158"/>
      <c r="C79" s="158"/>
      <c r="D79" s="158"/>
      <c r="E79" s="158"/>
      <c r="F79" s="158"/>
      <c r="G79" s="158"/>
      <c r="H79" s="158"/>
      <c r="I79" s="158"/>
      <c r="J79" s="158"/>
      <c r="K79" s="158"/>
      <c r="L79" s="158"/>
      <c r="M79" s="158"/>
      <c r="N79" s="177"/>
      <c r="O79" s="221"/>
      <c r="P79" s="158"/>
      <c r="Q79" s="158"/>
      <c r="R79" s="158"/>
      <c r="S79" s="158"/>
      <c r="T79" s="158"/>
      <c r="U79" s="158"/>
      <c r="V79" s="158"/>
      <c r="W79" s="158"/>
      <c r="X79" s="158"/>
      <c r="Y79" s="158"/>
      <c r="Z79" s="158"/>
      <c r="AA79" s="158"/>
      <c r="AB79" s="158"/>
      <c r="AC79" s="158"/>
      <c r="AD79" s="158"/>
      <c r="AE79" s="158"/>
      <c r="AF79" s="158"/>
      <c r="AG79" s="158"/>
      <c r="AH79" s="158"/>
    </row>
    <row r="80" spans="1:35" ht="15" x14ac:dyDescent="0.25">
      <c r="A80" s="158"/>
      <c r="B80" s="158"/>
      <c r="C80" s="158"/>
      <c r="D80" s="158"/>
      <c r="E80" s="158"/>
      <c r="F80" s="158"/>
      <c r="G80" s="158"/>
      <c r="H80" s="158"/>
      <c r="I80" s="158"/>
      <c r="J80" s="158"/>
      <c r="K80" s="158"/>
      <c r="L80" s="158"/>
      <c r="M80" s="158"/>
      <c r="N80" s="177"/>
      <c r="O80" s="221"/>
      <c r="P80" s="158"/>
      <c r="Q80" s="158"/>
      <c r="R80" s="158"/>
      <c r="S80" s="158"/>
      <c r="T80" s="158"/>
      <c r="U80" s="158"/>
      <c r="V80" s="158"/>
      <c r="W80" s="158"/>
      <c r="X80" s="158"/>
      <c r="Y80" s="158"/>
      <c r="Z80" s="158"/>
      <c r="AA80" s="158"/>
      <c r="AB80" s="158"/>
      <c r="AC80" s="158"/>
      <c r="AD80" s="158"/>
      <c r="AE80" s="158"/>
      <c r="AF80" s="158"/>
      <c r="AG80" s="158"/>
      <c r="AH80" s="158"/>
    </row>
    <row r="81" spans="1:43" ht="15" x14ac:dyDescent="0.25">
      <c r="A81" s="158"/>
      <c r="B81" s="158"/>
      <c r="C81" s="158"/>
      <c r="D81" s="158"/>
      <c r="E81" s="158"/>
      <c r="F81" s="158"/>
      <c r="G81" s="158"/>
      <c r="H81" s="158"/>
      <c r="I81" s="158"/>
      <c r="J81" s="158"/>
      <c r="K81" s="158"/>
      <c r="L81" s="158"/>
      <c r="M81" s="158"/>
      <c r="N81" s="177"/>
      <c r="O81" s="221"/>
      <c r="P81" s="158"/>
      <c r="Q81" s="158"/>
      <c r="R81" s="158"/>
      <c r="S81" s="158"/>
      <c r="T81" s="158"/>
      <c r="U81" s="158"/>
      <c r="V81" s="158"/>
      <c r="W81" s="158"/>
      <c r="X81" s="158"/>
      <c r="Y81" s="158"/>
      <c r="Z81" s="158"/>
      <c r="AA81" s="158"/>
      <c r="AB81" s="158"/>
      <c r="AC81" s="158"/>
      <c r="AD81" s="158"/>
      <c r="AE81" s="158"/>
      <c r="AF81" s="158"/>
      <c r="AG81" s="158"/>
      <c r="AH81" s="158"/>
    </row>
    <row r="82" spans="1:43" ht="15" x14ac:dyDescent="0.25">
      <c r="A82" s="158"/>
      <c r="B82" s="158"/>
      <c r="C82" s="158"/>
      <c r="D82" s="158"/>
      <c r="E82" s="158"/>
      <c r="F82" s="158"/>
      <c r="G82" s="158"/>
      <c r="H82" s="158"/>
      <c r="I82" s="158"/>
      <c r="J82" s="158"/>
      <c r="K82" s="158"/>
      <c r="L82" s="158"/>
      <c r="M82" s="158"/>
      <c r="N82" s="177"/>
      <c r="O82" s="221"/>
      <c r="P82" s="158"/>
      <c r="Q82" s="158"/>
      <c r="R82" s="158"/>
      <c r="S82" s="158"/>
      <c r="T82" s="158"/>
      <c r="U82" s="158"/>
      <c r="V82" s="158"/>
      <c r="W82" s="158"/>
      <c r="X82" s="158"/>
      <c r="Y82" s="158"/>
      <c r="Z82" s="158"/>
      <c r="AA82" s="158"/>
      <c r="AB82" s="158"/>
      <c r="AC82" s="158"/>
      <c r="AD82" s="158"/>
      <c r="AE82" s="158"/>
      <c r="AF82" s="158"/>
      <c r="AG82" s="158"/>
      <c r="AH82" s="158"/>
    </row>
    <row r="83" spans="1:43" ht="15" x14ac:dyDescent="0.25">
      <c r="A83" s="158"/>
      <c r="B83" s="158"/>
      <c r="C83" s="158"/>
      <c r="D83" s="158"/>
      <c r="E83" s="158"/>
      <c r="F83" s="158"/>
      <c r="G83" s="158"/>
      <c r="H83" s="158"/>
      <c r="I83" s="158"/>
      <c r="J83" s="158"/>
      <c r="K83" s="158"/>
      <c r="L83" s="158"/>
      <c r="M83" s="158"/>
      <c r="N83" s="177"/>
      <c r="O83" s="205"/>
      <c r="P83" s="158"/>
      <c r="Q83" s="158"/>
      <c r="R83" s="158"/>
      <c r="S83" s="158"/>
      <c r="T83" s="158"/>
      <c r="U83" s="158"/>
      <c r="V83" s="158"/>
      <c r="W83" s="158"/>
      <c r="X83" s="158"/>
      <c r="Y83" s="158"/>
      <c r="Z83" s="158"/>
      <c r="AA83" s="158"/>
      <c r="AB83" s="158"/>
      <c r="AC83" s="158"/>
      <c r="AD83" s="158"/>
      <c r="AE83" s="158"/>
      <c r="AF83" s="158"/>
      <c r="AG83" s="158"/>
      <c r="AH83" s="158"/>
    </row>
    <row r="84" spans="1:43" ht="15" x14ac:dyDescent="0.25">
      <c r="A84" s="158"/>
      <c r="B84" s="158"/>
      <c r="C84" s="158"/>
      <c r="D84" s="158"/>
      <c r="E84" s="158"/>
      <c r="F84" s="158"/>
      <c r="G84" s="158"/>
      <c r="H84" s="158"/>
      <c r="I84" s="158"/>
      <c r="J84" s="158"/>
      <c r="K84" s="158"/>
      <c r="L84" s="158"/>
      <c r="M84" s="158"/>
      <c r="N84" s="177"/>
      <c r="O84" s="205"/>
      <c r="P84" s="158"/>
      <c r="Q84" s="158"/>
      <c r="R84" s="158"/>
      <c r="S84" s="158"/>
      <c r="T84" s="158"/>
      <c r="U84" s="158"/>
      <c r="V84" s="158"/>
      <c r="W84" s="158"/>
      <c r="X84" s="158"/>
      <c r="Y84" s="158"/>
      <c r="Z84" s="158"/>
      <c r="AA84" s="158"/>
      <c r="AB84" s="158"/>
      <c r="AC84" s="158"/>
      <c r="AD84" s="158"/>
      <c r="AE84" s="158"/>
      <c r="AF84" s="158"/>
      <c r="AG84" s="158"/>
      <c r="AH84" s="158"/>
    </row>
    <row r="85" spans="1:43" ht="15" x14ac:dyDescent="0.25">
      <c r="A85" s="158"/>
      <c r="B85" s="158"/>
      <c r="C85" s="158"/>
      <c r="D85" s="158"/>
      <c r="E85" s="158"/>
      <c r="F85" s="158"/>
      <c r="G85" s="158"/>
      <c r="H85" s="158"/>
      <c r="I85" s="158"/>
      <c r="J85" s="158"/>
      <c r="K85" s="158"/>
      <c r="L85" s="158"/>
      <c r="M85" s="158"/>
      <c r="N85" s="177"/>
      <c r="P85" s="158"/>
      <c r="Q85" s="158"/>
      <c r="R85" s="158"/>
      <c r="S85" s="158"/>
      <c r="T85" s="158"/>
      <c r="U85" s="158"/>
      <c r="V85" s="158"/>
      <c r="W85" s="158"/>
      <c r="X85" s="158"/>
      <c r="Y85" s="158"/>
      <c r="Z85" s="158"/>
      <c r="AA85" s="158"/>
      <c r="AB85" s="158"/>
      <c r="AC85" s="158"/>
      <c r="AD85" s="158"/>
      <c r="AE85" s="158"/>
      <c r="AF85" s="158"/>
      <c r="AG85" s="158"/>
      <c r="AH85" s="158"/>
    </row>
    <row r="86" spans="1:43" ht="15" x14ac:dyDescent="0.25">
      <c r="A86" s="158"/>
      <c r="B86" s="158"/>
      <c r="C86" s="158"/>
      <c r="D86" s="158"/>
      <c r="E86" s="158"/>
      <c r="F86" s="158"/>
      <c r="G86" s="158"/>
      <c r="H86" s="158"/>
      <c r="I86" s="158"/>
      <c r="J86" s="158"/>
      <c r="K86" s="158"/>
      <c r="L86" s="158"/>
      <c r="M86" s="158"/>
      <c r="N86" s="177"/>
      <c r="O86" s="163"/>
      <c r="P86" s="158"/>
      <c r="Q86" s="158"/>
      <c r="R86" s="158"/>
      <c r="S86" s="158"/>
      <c r="T86" s="158"/>
      <c r="U86" s="158"/>
      <c r="V86" s="158"/>
      <c r="W86" s="158"/>
      <c r="X86" s="158"/>
      <c r="Y86" s="158"/>
      <c r="Z86" s="158"/>
      <c r="AA86" s="158"/>
      <c r="AB86" s="158"/>
      <c r="AC86" s="158"/>
      <c r="AD86" s="158"/>
      <c r="AE86" s="158"/>
      <c r="AF86" s="158"/>
      <c r="AG86" s="158"/>
      <c r="AH86" s="158"/>
    </row>
    <row r="87" spans="1:43" ht="15" x14ac:dyDescent="0.25">
      <c r="A87" s="158"/>
      <c r="B87" s="158"/>
      <c r="C87" s="158"/>
      <c r="D87" s="158"/>
      <c r="E87" s="158"/>
      <c r="F87" s="158"/>
      <c r="G87" s="158"/>
      <c r="H87" s="158"/>
      <c r="I87" s="158"/>
      <c r="J87" s="158"/>
      <c r="K87" s="158"/>
      <c r="L87" s="158"/>
      <c r="M87" s="158"/>
      <c r="P87" s="158"/>
      <c r="Q87" s="158"/>
      <c r="R87" s="158"/>
      <c r="S87" s="158"/>
      <c r="T87" s="158"/>
      <c r="U87" s="158"/>
      <c r="V87" s="158"/>
      <c r="W87" s="158"/>
      <c r="X87" s="158"/>
      <c r="Y87" s="158"/>
      <c r="Z87" s="158"/>
      <c r="AA87" s="158"/>
      <c r="AB87" s="158"/>
      <c r="AC87" s="158"/>
      <c r="AD87" s="158"/>
      <c r="AE87" s="158"/>
      <c r="AF87" s="158"/>
      <c r="AG87" s="158"/>
      <c r="AH87" s="158"/>
    </row>
    <row r="88" spans="1:43" ht="15" x14ac:dyDescent="0.25">
      <c r="A88" s="158"/>
      <c r="B88" s="158"/>
      <c r="C88" s="158"/>
      <c r="D88" s="158"/>
      <c r="E88" s="158"/>
      <c r="F88" s="158"/>
      <c r="G88" s="158"/>
      <c r="H88" s="158"/>
      <c r="I88" s="158"/>
      <c r="J88" s="158"/>
      <c r="K88" s="158"/>
      <c r="L88" s="158"/>
      <c r="M88" s="158"/>
      <c r="P88" s="158"/>
      <c r="Q88" s="158"/>
      <c r="R88" s="158"/>
      <c r="S88" s="158"/>
      <c r="T88" s="158"/>
      <c r="U88" s="158"/>
      <c r="V88" s="158"/>
      <c r="W88" s="158"/>
      <c r="X88" s="158"/>
      <c r="Y88" s="158"/>
      <c r="Z88" s="158"/>
      <c r="AA88" s="158"/>
      <c r="AB88" s="158"/>
      <c r="AC88" s="158"/>
      <c r="AD88" s="158"/>
      <c r="AE88" s="158"/>
      <c r="AF88" s="158"/>
      <c r="AG88" s="158"/>
      <c r="AH88" s="158"/>
    </row>
    <row r="89" spans="1:43" s="205" customFormat="1" ht="15" x14ac:dyDescent="0.25">
      <c r="A89" s="158"/>
      <c r="B89" s="158"/>
      <c r="C89" s="158"/>
      <c r="D89" s="158"/>
      <c r="E89" s="158"/>
      <c r="F89" s="158"/>
      <c r="G89" s="158"/>
      <c r="H89" s="158"/>
      <c r="I89" s="158"/>
      <c r="J89" s="158"/>
      <c r="K89" s="158"/>
      <c r="L89" s="158"/>
      <c r="M89" s="158"/>
      <c r="O89" s="178"/>
      <c r="P89" s="158"/>
      <c r="Q89" s="158"/>
      <c r="R89" s="158"/>
      <c r="S89" s="158"/>
      <c r="T89" s="158"/>
      <c r="U89" s="158"/>
      <c r="V89" s="158"/>
      <c r="W89" s="158"/>
      <c r="X89" s="158"/>
      <c r="Y89" s="158"/>
      <c r="Z89" s="158"/>
      <c r="AA89" s="158"/>
      <c r="AB89" s="158"/>
      <c r="AC89" s="158"/>
      <c r="AD89" s="158"/>
      <c r="AE89" s="158"/>
      <c r="AF89" s="158"/>
      <c r="AG89" s="158"/>
      <c r="AH89" s="158"/>
      <c r="AI89" s="178"/>
      <c r="AJ89" s="178"/>
      <c r="AK89" s="178"/>
      <c r="AL89" s="178"/>
      <c r="AM89" s="178"/>
    </row>
    <row r="90" spans="1:43" s="205" customFormat="1" ht="15" x14ac:dyDescent="0.25">
      <c r="A90" s="158"/>
      <c r="B90" s="158"/>
      <c r="C90" s="158"/>
      <c r="D90" s="158"/>
      <c r="E90" s="158"/>
      <c r="F90" s="158"/>
      <c r="G90" s="158"/>
      <c r="H90" s="158"/>
      <c r="I90" s="158"/>
      <c r="J90" s="158"/>
      <c r="K90" s="158"/>
      <c r="L90" s="158"/>
      <c r="M90" s="158"/>
      <c r="O90" s="178"/>
      <c r="P90" s="158"/>
      <c r="Q90" s="158"/>
      <c r="R90" s="158"/>
      <c r="S90" s="158"/>
      <c r="T90" s="158"/>
      <c r="U90" s="158"/>
      <c r="V90" s="158"/>
      <c r="W90" s="158"/>
      <c r="X90" s="158"/>
      <c r="Y90" s="158"/>
      <c r="Z90" s="158"/>
      <c r="AA90" s="158"/>
      <c r="AB90" s="158"/>
      <c r="AC90" s="158"/>
      <c r="AD90" s="158"/>
      <c r="AE90" s="158"/>
      <c r="AF90" s="158"/>
      <c r="AG90" s="158"/>
      <c r="AH90" s="158"/>
      <c r="AI90" s="178"/>
      <c r="AJ90" s="178"/>
      <c r="AK90" s="178"/>
      <c r="AL90" s="178"/>
      <c r="AM90" s="178"/>
    </row>
    <row r="91" spans="1:43" s="205" customFormat="1" ht="15" x14ac:dyDescent="0.25">
      <c r="A91" s="158"/>
      <c r="B91" s="158"/>
      <c r="C91" s="158"/>
      <c r="D91" s="158"/>
      <c r="E91" s="158"/>
      <c r="F91" s="158"/>
      <c r="G91" s="158"/>
      <c r="H91" s="158"/>
      <c r="I91" s="158"/>
      <c r="J91" s="158"/>
      <c r="K91" s="158"/>
      <c r="L91" s="158"/>
      <c r="M91" s="158"/>
      <c r="O91" s="178"/>
      <c r="P91" s="158"/>
      <c r="Q91" s="158"/>
      <c r="R91" s="158"/>
      <c r="S91" s="158"/>
      <c r="T91" s="158"/>
      <c r="U91" s="158"/>
      <c r="V91" s="158"/>
      <c r="W91" s="158"/>
      <c r="X91" s="158"/>
      <c r="Y91" s="158"/>
      <c r="Z91" s="158"/>
      <c r="AA91" s="158"/>
      <c r="AB91" s="158"/>
      <c r="AC91" s="158"/>
      <c r="AD91" s="158"/>
      <c r="AE91" s="158"/>
      <c r="AF91" s="158"/>
      <c r="AG91" s="158"/>
      <c r="AH91" s="158"/>
      <c r="AI91" s="178"/>
      <c r="AJ91" s="178"/>
      <c r="AK91" s="178"/>
      <c r="AL91" s="178"/>
      <c r="AM91" s="178"/>
    </row>
    <row r="92" spans="1:43" s="205" customFormat="1" ht="15" x14ac:dyDescent="0.25">
      <c r="A92" s="158"/>
      <c r="B92" s="158"/>
      <c r="C92" s="158"/>
      <c r="D92" s="158"/>
      <c r="E92" s="158"/>
      <c r="F92" s="158"/>
      <c r="G92" s="158"/>
      <c r="H92" s="158"/>
      <c r="I92" s="158"/>
      <c r="J92" s="158"/>
      <c r="K92" s="158"/>
      <c r="L92" s="158"/>
      <c r="M92" s="158"/>
      <c r="O92" s="178"/>
      <c r="P92" s="158"/>
      <c r="Q92" s="158"/>
      <c r="R92" s="158"/>
      <c r="S92" s="158"/>
      <c r="T92" s="158"/>
      <c r="U92" s="158"/>
      <c r="V92" s="158"/>
      <c r="W92" s="158"/>
      <c r="X92" s="158"/>
      <c r="Y92" s="158"/>
      <c r="Z92" s="158"/>
      <c r="AA92" s="158"/>
      <c r="AB92" s="158"/>
      <c r="AC92" s="158"/>
      <c r="AD92" s="158"/>
      <c r="AE92" s="158"/>
      <c r="AF92" s="158"/>
      <c r="AG92" s="158"/>
      <c r="AH92" s="158"/>
      <c r="AI92" s="178"/>
      <c r="AJ92" s="178"/>
      <c r="AK92" s="178"/>
      <c r="AL92" s="178"/>
      <c r="AM92" s="178"/>
      <c r="AN92" s="178"/>
      <c r="AO92" s="178"/>
      <c r="AP92" s="178"/>
      <c r="AQ92" s="178"/>
    </row>
    <row r="93" spans="1:43" s="205" customFormat="1" ht="15" x14ac:dyDescent="0.25">
      <c r="A93" s="158"/>
      <c r="B93" s="158"/>
      <c r="C93" s="158"/>
      <c r="D93" s="158"/>
      <c r="E93" s="158"/>
      <c r="F93" s="158"/>
      <c r="G93" s="158"/>
      <c r="H93" s="158"/>
      <c r="I93" s="158"/>
      <c r="J93" s="158"/>
      <c r="K93" s="158"/>
      <c r="L93" s="158"/>
      <c r="M93" s="158"/>
      <c r="O93" s="178"/>
      <c r="P93" s="158"/>
      <c r="Q93" s="158"/>
      <c r="R93" s="158"/>
      <c r="S93" s="158"/>
      <c r="T93" s="158"/>
      <c r="U93" s="158"/>
      <c r="V93" s="158"/>
      <c r="W93" s="158"/>
      <c r="X93" s="158"/>
      <c r="Y93" s="158"/>
      <c r="Z93" s="158"/>
      <c r="AA93" s="158"/>
      <c r="AB93" s="158"/>
      <c r="AC93" s="158"/>
      <c r="AD93" s="158"/>
      <c r="AE93" s="158"/>
      <c r="AF93" s="158"/>
      <c r="AG93" s="158"/>
      <c r="AH93" s="158"/>
      <c r="AI93" s="178"/>
      <c r="AJ93" s="178"/>
      <c r="AK93" s="178"/>
      <c r="AL93" s="178"/>
      <c r="AM93" s="178"/>
      <c r="AN93" s="178"/>
      <c r="AO93" s="178"/>
      <c r="AP93" s="178"/>
      <c r="AQ93" s="178"/>
    </row>
    <row r="94" spans="1:43" ht="15" x14ac:dyDescent="0.25">
      <c r="A94" s="158"/>
      <c r="B94" s="158"/>
      <c r="C94" s="158"/>
      <c r="D94" s="158"/>
      <c r="E94" s="158"/>
      <c r="F94" s="158"/>
      <c r="G94" s="158"/>
      <c r="H94" s="158"/>
      <c r="I94" s="158"/>
      <c r="J94" s="158"/>
      <c r="K94" s="158"/>
      <c r="L94" s="158"/>
      <c r="M94" s="158"/>
      <c r="P94" s="158"/>
      <c r="Q94" s="158"/>
      <c r="R94" s="158"/>
      <c r="S94" s="158"/>
      <c r="T94" s="158"/>
      <c r="U94" s="158"/>
      <c r="V94" s="158"/>
      <c r="W94" s="158"/>
      <c r="X94" s="158"/>
      <c r="Y94" s="158"/>
      <c r="Z94" s="158"/>
      <c r="AA94" s="158"/>
      <c r="AB94" s="158"/>
      <c r="AC94" s="158"/>
      <c r="AD94" s="158"/>
      <c r="AE94" s="158"/>
      <c r="AF94" s="158"/>
      <c r="AG94" s="158"/>
      <c r="AH94" s="158"/>
    </row>
    <row r="95" spans="1:43" ht="15" x14ac:dyDescent="0.25">
      <c r="A95" s="158"/>
      <c r="B95" s="158"/>
      <c r="C95" s="158"/>
      <c r="D95" s="158"/>
      <c r="E95" s="158"/>
      <c r="F95" s="158"/>
      <c r="G95" s="158"/>
      <c r="H95" s="158"/>
      <c r="I95" s="158"/>
      <c r="J95" s="158"/>
      <c r="K95" s="158"/>
      <c r="L95" s="158"/>
      <c r="M95" s="158"/>
      <c r="P95" s="158"/>
      <c r="Q95" s="158"/>
      <c r="R95" s="158"/>
      <c r="S95" s="158"/>
      <c r="T95" s="158"/>
      <c r="U95" s="158"/>
      <c r="V95" s="158"/>
      <c r="W95" s="158"/>
      <c r="X95" s="158"/>
      <c r="Y95" s="158"/>
      <c r="Z95" s="158"/>
      <c r="AA95" s="158"/>
      <c r="AB95" s="158"/>
      <c r="AC95" s="158"/>
      <c r="AD95" s="158"/>
      <c r="AE95" s="158"/>
      <c r="AF95" s="158"/>
      <c r="AG95" s="158"/>
      <c r="AH95" s="158"/>
    </row>
    <row r="96" spans="1:43" ht="15" x14ac:dyDescent="0.25">
      <c r="A96" s="261"/>
      <c r="B96" s="261"/>
      <c r="C96" s="261"/>
      <c r="D96" s="261"/>
      <c r="E96" s="261"/>
      <c r="F96" s="261"/>
      <c r="G96" s="261"/>
      <c r="H96" s="261"/>
      <c r="I96" s="261"/>
      <c r="J96" s="261"/>
      <c r="K96" s="261"/>
      <c r="L96" s="261"/>
      <c r="M96" s="261"/>
      <c r="P96" s="158"/>
      <c r="Q96" s="158"/>
      <c r="R96" s="158"/>
      <c r="S96" s="158"/>
      <c r="T96" s="158"/>
      <c r="U96" s="158"/>
      <c r="V96" s="158"/>
      <c r="W96" s="158"/>
      <c r="X96" s="158"/>
      <c r="Y96" s="158"/>
      <c r="Z96" s="158"/>
      <c r="AA96" s="158"/>
      <c r="AB96" s="158"/>
      <c r="AC96" s="158"/>
      <c r="AD96" s="158"/>
      <c r="AE96" s="158"/>
      <c r="AF96" s="158"/>
      <c r="AG96" s="158"/>
      <c r="AH96" s="158"/>
    </row>
    <row r="97" spans="1:34" ht="15" x14ac:dyDescent="0.25">
      <c r="A97" s="261"/>
      <c r="B97" s="261"/>
      <c r="C97" s="261"/>
      <c r="D97" s="261"/>
      <c r="E97" s="261"/>
      <c r="F97" s="261"/>
      <c r="G97" s="261"/>
      <c r="H97" s="261"/>
      <c r="I97" s="261"/>
      <c r="J97" s="261"/>
      <c r="K97" s="261"/>
      <c r="L97" s="261"/>
      <c r="M97" s="261"/>
      <c r="P97" s="158"/>
      <c r="Q97" s="158"/>
      <c r="R97" s="158"/>
      <c r="S97" s="158"/>
      <c r="T97" s="158"/>
      <c r="U97" s="158"/>
      <c r="V97" s="158"/>
      <c r="W97" s="158"/>
      <c r="X97" s="158"/>
      <c r="Y97" s="158"/>
      <c r="Z97" s="158"/>
      <c r="AA97" s="158"/>
      <c r="AB97" s="158"/>
      <c r="AC97" s="158"/>
      <c r="AD97" s="158"/>
      <c r="AE97" s="158"/>
      <c r="AF97" s="158"/>
      <c r="AG97" s="158"/>
      <c r="AH97" s="158"/>
    </row>
    <row r="98" spans="1:34" ht="15" x14ac:dyDescent="0.25">
      <c r="A98" s="261"/>
      <c r="B98" s="261"/>
      <c r="C98" s="261"/>
      <c r="D98" s="261"/>
      <c r="E98" s="261"/>
      <c r="F98" s="261"/>
      <c r="G98" s="261"/>
      <c r="H98" s="261"/>
      <c r="I98" s="261"/>
      <c r="J98" s="261"/>
      <c r="K98" s="261"/>
      <c r="L98" s="261"/>
      <c r="M98" s="261"/>
      <c r="P98" s="158"/>
      <c r="Q98" s="158"/>
      <c r="R98" s="158"/>
      <c r="S98" s="158"/>
      <c r="T98" s="158"/>
      <c r="U98" s="158"/>
      <c r="V98" s="158"/>
      <c r="W98" s="158"/>
      <c r="X98" s="158"/>
      <c r="Y98" s="158"/>
      <c r="Z98" s="158"/>
      <c r="AA98" s="158"/>
      <c r="AB98" s="158"/>
      <c r="AC98" s="158"/>
      <c r="AD98" s="158"/>
      <c r="AE98" s="158"/>
      <c r="AF98" s="158"/>
      <c r="AG98" s="158"/>
      <c r="AH98" s="158"/>
    </row>
    <row r="99" spans="1:34" ht="15" x14ac:dyDescent="0.25">
      <c r="A99" s="261"/>
      <c r="B99" s="261"/>
      <c r="C99" s="261"/>
      <c r="D99" s="261"/>
      <c r="E99" s="261"/>
      <c r="F99" s="261"/>
      <c r="G99" s="261"/>
      <c r="H99" s="261"/>
      <c r="I99" s="261"/>
      <c r="J99" s="261"/>
      <c r="K99" s="261"/>
      <c r="L99" s="261"/>
      <c r="M99" s="261"/>
      <c r="P99" s="158"/>
      <c r="Q99" s="158"/>
      <c r="R99" s="158"/>
      <c r="S99" s="158"/>
      <c r="T99" s="158"/>
      <c r="U99" s="158"/>
      <c r="V99" s="158"/>
      <c r="W99" s="158"/>
      <c r="X99" s="158"/>
      <c r="Y99" s="158"/>
      <c r="Z99" s="158"/>
      <c r="AA99" s="158"/>
      <c r="AB99" s="158"/>
      <c r="AC99" s="158"/>
      <c r="AD99" s="158"/>
      <c r="AE99" s="158"/>
      <c r="AF99" s="158"/>
      <c r="AG99" s="158"/>
      <c r="AH99" s="158"/>
    </row>
    <row r="100" spans="1:34" ht="15" x14ac:dyDescent="0.25">
      <c r="A100" s="261"/>
      <c r="B100" s="261"/>
      <c r="C100" s="261"/>
      <c r="D100" s="261"/>
      <c r="E100" s="261"/>
      <c r="F100" s="261"/>
      <c r="G100" s="261"/>
      <c r="H100" s="261"/>
      <c r="I100" s="261"/>
      <c r="J100" s="261"/>
      <c r="K100" s="261"/>
      <c r="L100" s="261"/>
      <c r="M100" s="261"/>
      <c r="P100" s="158"/>
      <c r="Q100" s="158"/>
      <c r="R100" s="158"/>
      <c r="S100" s="158"/>
      <c r="T100" s="158"/>
      <c r="U100" s="158"/>
      <c r="V100" s="158"/>
      <c r="W100" s="158"/>
      <c r="X100" s="158"/>
      <c r="Y100" s="158"/>
      <c r="Z100" s="158"/>
      <c r="AA100" s="158"/>
      <c r="AB100" s="158"/>
      <c r="AC100" s="158"/>
      <c r="AD100" s="158"/>
      <c r="AE100" s="158"/>
      <c r="AF100" s="158"/>
      <c r="AG100" s="158"/>
      <c r="AH100" s="158"/>
    </row>
    <row r="101" spans="1:34" ht="15" x14ac:dyDescent="0.25">
      <c r="A101" s="261"/>
      <c r="B101" s="261"/>
      <c r="C101" s="261"/>
      <c r="D101" s="261"/>
      <c r="E101" s="261"/>
      <c r="F101" s="261"/>
      <c r="G101" s="261"/>
      <c r="H101" s="261"/>
      <c r="I101" s="261"/>
      <c r="J101" s="261"/>
      <c r="K101" s="261"/>
      <c r="L101" s="261"/>
      <c r="M101" s="261"/>
      <c r="P101" s="158"/>
      <c r="Q101" s="158"/>
      <c r="R101" s="158"/>
      <c r="S101" s="158"/>
      <c r="T101" s="158"/>
      <c r="U101" s="158"/>
      <c r="V101" s="158"/>
      <c r="W101" s="158"/>
      <c r="X101" s="158"/>
      <c r="Y101" s="158"/>
      <c r="Z101" s="158"/>
      <c r="AA101" s="158"/>
      <c r="AB101" s="158"/>
      <c r="AC101" s="158"/>
      <c r="AD101" s="158"/>
      <c r="AE101" s="158"/>
      <c r="AF101" s="158"/>
      <c r="AG101" s="158"/>
      <c r="AH101" s="158"/>
    </row>
    <row r="102" spans="1:34" ht="15" x14ac:dyDescent="0.25">
      <c r="A102" s="261"/>
      <c r="B102" s="261"/>
      <c r="C102" s="261"/>
      <c r="D102" s="261"/>
      <c r="E102" s="261"/>
      <c r="F102" s="261"/>
      <c r="G102" s="261"/>
      <c r="H102" s="261"/>
      <c r="I102" s="261"/>
      <c r="J102" s="261"/>
      <c r="K102" s="261"/>
      <c r="L102" s="261"/>
      <c r="M102" s="261"/>
      <c r="P102" s="158"/>
      <c r="Q102" s="158"/>
      <c r="R102" s="158"/>
      <c r="S102" s="158"/>
      <c r="T102" s="158"/>
      <c r="U102" s="158"/>
      <c r="V102" s="158"/>
      <c r="W102" s="158"/>
      <c r="X102" s="158"/>
      <c r="Y102" s="158"/>
      <c r="Z102" s="158"/>
      <c r="AA102" s="158"/>
      <c r="AB102" s="158"/>
      <c r="AC102" s="158"/>
      <c r="AD102" s="158"/>
      <c r="AE102" s="158"/>
      <c r="AF102" s="158"/>
      <c r="AG102" s="158"/>
      <c r="AH102" s="158"/>
    </row>
    <row r="103" spans="1:34" ht="15" x14ac:dyDescent="0.25">
      <c r="A103" s="261"/>
      <c r="B103" s="261"/>
      <c r="C103" s="261"/>
      <c r="D103" s="261"/>
      <c r="E103" s="261"/>
      <c r="F103" s="261"/>
      <c r="G103" s="261"/>
      <c r="H103" s="261"/>
      <c r="I103" s="261"/>
      <c r="J103" s="261"/>
      <c r="K103" s="261"/>
      <c r="L103" s="261"/>
      <c r="M103" s="261"/>
      <c r="P103" s="158"/>
      <c r="Q103" s="158"/>
      <c r="R103" s="158"/>
      <c r="S103" s="158"/>
      <c r="T103" s="158"/>
      <c r="U103" s="158"/>
      <c r="V103" s="158"/>
      <c r="W103" s="158"/>
      <c r="X103" s="158"/>
      <c r="Y103" s="158"/>
      <c r="Z103" s="158"/>
      <c r="AA103" s="158"/>
      <c r="AB103" s="158"/>
      <c r="AC103" s="158"/>
      <c r="AD103" s="158"/>
      <c r="AE103" s="158"/>
      <c r="AF103" s="158"/>
      <c r="AG103" s="158"/>
      <c r="AH103" s="158"/>
    </row>
    <row r="104" spans="1:34" ht="15" x14ac:dyDescent="0.25">
      <c r="A104" s="261"/>
      <c r="B104" s="261"/>
      <c r="C104" s="261"/>
      <c r="D104" s="261"/>
      <c r="E104" s="261"/>
      <c r="F104" s="261"/>
      <c r="G104" s="261"/>
      <c r="H104" s="261"/>
      <c r="I104" s="261"/>
      <c r="J104" s="261"/>
      <c r="K104" s="261"/>
      <c r="L104" s="261"/>
      <c r="M104" s="261"/>
      <c r="P104" s="158"/>
      <c r="Q104" s="158"/>
      <c r="R104" s="158"/>
      <c r="S104" s="158"/>
      <c r="T104" s="158"/>
      <c r="U104" s="158"/>
      <c r="V104" s="158"/>
      <c r="W104" s="158"/>
      <c r="X104" s="158"/>
      <c r="Y104" s="158"/>
      <c r="Z104" s="158"/>
      <c r="AA104" s="158"/>
      <c r="AB104" s="158"/>
      <c r="AC104" s="158"/>
      <c r="AD104" s="158"/>
      <c r="AE104" s="158"/>
      <c r="AF104" s="158"/>
      <c r="AG104" s="158"/>
      <c r="AH104" s="158"/>
    </row>
    <row r="105" spans="1:34" ht="15" x14ac:dyDescent="0.25">
      <c r="A105" s="261"/>
      <c r="B105" s="261"/>
      <c r="C105" s="261"/>
      <c r="D105" s="261"/>
      <c r="E105" s="261"/>
      <c r="F105" s="261"/>
      <c r="G105" s="261"/>
      <c r="H105" s="261"/>
      <c r="I105" s="261"/>
      <c r="J105" s="261"/>
      <c r="K105" s="261"/>
      <c r="L105" s="261"/>
      <c r="M105" s="261"/>
      <c r="P105" s="158"/>
      <c r="Q105" s="158"/>
      <c r="R105" s="158"/>
      <c r="S105" s="158"/>
      <c r="T105" s="158"/>
      <c r="U105" s="158"/>
      <c r="V105" s="158"/>
      <c r="W105" s="158"/>
      <c r="X105" s="158"/>
      <c r="Y105" s="158"/>
      <c r="Z105" s="158"/>
      <c r="AA105" s="158"/>
      <c r="AB105" s="158"/>
      <c r="AC105" s="158"/>
      <c r="AD105" s="158"/>
      <c r="AE105" s="158"/>
      <c r="AF105" s="158"/>
      <c r="AG105" s="158"/>
      <c r="AH105" s="158"/>
    </row>
    <row r="106" spans="1:34" ht="15" x14ac:dyDescent="0.25">
      <c r="A106" s="261"/>
      <c r="B106" s="261"/>
      <c r="C106" s="261"/>
      <c r="D106" s="261"/>
      <c r="E106" s="261"/>
      <c r="F106" s="261"/>
      <c r="G106" s="261"/>
      <c r="H106" s="261"/>
      <c r="I106" s="261"/>
      <c r="J106" s="261"/>
      <c r="K106" s="261"/>
      <c r="L106" s="261"/>
      <c r="M106" s="261"/>
      <c r="P106" s="158"/>
      <c r="Q106" s="158"/>
      <c r="R106" s="158"/>
      <c r="S106" s="158"/>
      <c r="T106" s="158"/>
      <c r="U106" s="158"/>
      <c r="V106" s="158"/>
      <c r="W106" s="158"/>
      <c r="X106" s="158"/>
      <c r="Y106" s="158"/>
      <c r="Z106" s="158"/>
      <c r="AA106" s="158"/>
      <c r="AB106" s="158"/>
      <c r="AC106" s="158"/>
      <c r="AD106" s="158"/>
      <c r="AE106" s="158"/>
      <c r="AF106" s="158"/>
      <c r="AG106" s="158"/>
      <c r="AH106" s="158"/>
    </row>
    <row r="107" spans="1:34" ht="15" x14ac:dyDescent="0.25">
      <c r="A107" s="261"/>
      <c r="B107" s="261"/>
      <c r="C107" s="261"/>
      <c r="D107" s="261"/>
      <c r="E107" s="261"/>
      <c r="F107" s="261"/>
      <c r="G107" s="261"/>
      <c r="H107" s="261"/>
      <c r="I107" s="261"/>
      <c r="J107" s="261"/>
      <c r="K107" s="261"/>
      <c r="L107" s="261"/>
      <c r="M107" s="261"/>
      <c r="P107" s="158"/>
      <c r="Q107" s="158"/>
      <c r="R107" s="158"/>
      <c r="S107" s="158"/>
      <c r="T107" s="158"/>
      <c r="U107" s="158"/>
      <c r="V107" s="158"/>
      <c r="W107" s="158"/>
      <c r="X107" s="158"/>
      <c r="Y107" s="158"/>
      <c r="Z107" s="158"/>
      <c r="AA107" s="158"/>
      <c r="AB107" s="158"/>
      <c r="AC107" s="158"/>
      <c r="AD107" s="158"/>
      <c r="AE107" s="158"/>
      <c r="AF107" s="158"/>
      <c r="AG107" s="158"/>
      <c r="AH107" s="158"/>
    </row>
    <row r="108" spans="1:34" ht="15" x14ac:dyDescent="0.25">
      <c r="A108" s="261"/>
      <c r="B108" s="261"/>
      <c r="C108" s="261"/>
      <c r="D108" s="261"/>
      <c r="E108" s="261"/>
      <c r="F108" s="261"/>
      <c r="G108" s="261"/>
      <c r="H108" s="261"/>
      <c r="I108" s="261"/>
      <c r="J108" s="261"/>
      <c r="K108" s="261"/>
      <c r="L108" s="261"/>
      <c r="M108" s="261"/>
      <c r="P108" s="158"/>
      <c r="Q108" s="158"/>
      <c r="R108" s="158"/>
      <c r="S108" s="158"/>
      <c r="T108" s="158"/>
      <c r="U108" s="158"/>
      <c r="V108" s="158"/>
      <c r="W108" s="158"/>
      <c r="X108" s="158"/>
      <c r="Y108" s="158"/>
      <c r="Z108" s="158"/>
      <c r="AA108" s="158"/>
      <c r="AB108" s="158"/>
      <c r="AC108" s="158"/>
      <c r="AD108" s="158"/>
      <c r="AE108" s="158"/>
      <c r="AF108" s="158"/>
      <c r="AG108" s="158"/>
      <c r="AH108" s="158"/>
    </row>
    <row r="109" spans="1:34" ht="15" x14ac:dyDescent="0.25">
      <c r="A109" s="261"/>
      <c r="B109" s="261"/>
      <c r="C109" s="261"/>
      <c r="D109" s="261"/>
      <c r="E109" s="261"/>
      <c r="F109" s="261"/>
      <c r="G109" s="261"/>
      <c r="H109" s="261"/>
      <c r="I109" s="261"/>
      <c r="J109" s="261"/>
      <c r="K109" s="261"/>
      <c r="L109" s="261"/>
      <c r="M109" s="261"/>
      <c r="P109" s="158"/>
      <c r="Q109" s="158"/>
      <c r="R109" s="158"/>
      <c r="S109" s="158"/>
      <c r="T109" s="158"/>
      <c r="U109" s="158"/>
      <c r="V109" s="158"/>
      <c r="W109" s="158"/>
      <c r="X109" s="158"/>
      <c r="Y109" s="158"/>
      <c r="Z109" s="158"/>
      <c r="AA109" s="158"/>
      <c r="AB109" s="158"/>
      <c r="AC109" s="158"/>
      <c r="AD109" s="158"/>
      <c r="AE109" s="158"/>
      <c r="AF109" s="158"/>
      <c r="AG109" s="158"/>
      <c r="AH109" s="158"/>
    </row>
    <row r="110" spans="1:34" ht="15" x14ac:dyDescent="0.25">
      <c r="A110" s="261"/>
      <c r="B110" s="261"/>
      <c r="C110" s="261"/>
      <c r="D110" s="261"/>
      <c r="E110" s="261"/>
      <c r="F110" s="261"/>
      <c r="G110" s="261"/>
      <c r="H110" s="261"/>
      <c r="I110" s="261"/>
      <c r="J110" s="261"/>
      <c r="K110" s="261"/>
      <c r="L110" s="261"/>
      <c r="M110" s="261"/>
      <c r="P110" s="158"/>
      <c r="Q110" s="158"/>
      <c r="R110" s="158"/>
      <c r="S110" s="158"/>
      <c r="T110" s="158"/>
      <c r="U110" s="158"/>
      <c r="V110" s="158"/>
      <c r="W110" s="158"/>
      <c r="X110" s="158"/>
      <c r="Y110" s="158"/>
      <c r="Z110" s="158"/>
      <c r="AA110" s="158"/>
      <c r="AB110" s="158"/>
      <c r="AC110" s="158"/>
      <c r="AD110" s="158"/>
      <c r="AE110" s="158"/>
      <c r="AF110" s="158"/>
      <c r="AG110" s="158"/>
      <c r="AH110" s="158"/>
    </row>
    <row r="111" spans="1:34" ht="15" x14ac:dyDescent="0.25">
      <c r="A111" s="261"/>
      <c r="B111" s="261"/>
      <c r="C111" s="261"/>
      <c r="D111" s="261"/>
      <c r="E111" s="261"/>
      <c r="F111" s="261"/>
      <c r="G111" s="261"/>
      <c r="H111" s="261"/>
      <c r="I111" s="261"/>
      <c r="J111" s="261"/>
      <c r="K111" s="261"/>
      <c r="L111" s="261"/>
      <c r="M111" s="261"/>
      <c r="P111" s="158"/>
      <c r="Q111" s="158"/>
      <c r="R111" s="158"/>
      <c r="S111" s="158"/>
      <c r="T111" s="158"/>
      <c r="U111" s="158"/>
      <c r="V111" s="158"/>
      <c r="W111" s="158"/>
      <c r="X111" s="158"/>
      <c r="Y111" s="158"/>
      <c r="Z111" s="158"/>
      <c r="AA111" s="158"/>
      <c r="AB111" s="158"/>
      <c r="AC111" s="158"/>
      <c r="AD111" s="158"/>
      <c r="AE111" s="158"/>
      <c r="AF111" s="158"/>
      <c r="AG111" s="158"/>
      <c r="AH111" s="158"/>
    </row>
    <row r="112" spans="1:34" ht="15" x14ac:dyDescent="0.25">
      <c r="A112" s="261"/>
      <c r="B112" s="261"/>
      <c r="C112" s="261"/>
      <c r="D112" s="261"/>
      <c r="E112" s="261"/>
      <c r="F112" s="261"/>
      <c r="G112" s="261"/>
      <c r="H112" s="261"/>
      <c r="I112" s="261"/>
      <c r="J112" s="261"/>
      <c r="K112" s="261"/>
      <c r="L112" s="261"/>
      <c r="M112" s="261"/>
      <c r="P112" s="158"/>
      <c r="Q112" s="158"/>
      <c r="R112" s="158"/>
      <c r="S112" s="158"/>
      <c r="T112" s="158"/>
      <c r="U112" s="158"/>
      <c r="V112" s="158"/>
      <c r="W112" s="158"/>
      <c r="X112" s="158"/>
      <c r="Y112" s="158"/>
      <c r="Z112" s="158"/>
      <c r="AA112" s="158"/>
      <c r="AB112" s="158"/>
      <c r="AC112" s="158"/>
      <c r="AD112" s="158"/>
      <c r="AE112" s="158"/>
      <c r="AF112" s="158"/>
      <c r="AG112" s="158"/>
      <c r="AH112" s="158"/>
    </row>
    <row r="113" spans="1:34" ht="15" x14ac:dyDescent="0.25">
      <c r="A113" s="261"/>
      <c r="B113" s="261"/>
      <c r="C113" s="261"/>
      <c r="D113" s="261"/>
      <c r="E113" s="261"/>
      <c r="F113" s="261"/>
      <c r="G113" s="261"/>
      <c r="H113" s="261"/>
      <c r="I113" s="261"/>
      <c r="J113" s="261"/>
      <c r="K113" s="261"/>
      <c r="L113" s="261"/>
      <c r="M113" s="261"/>
      <c r="P113" s="158"/>
      <c r="Q113" s="158"/>
      <c r="R113" s="158"/>
      <c r="S113" s="158"/>
      <c r="T113" s="158"/>
      <c r="U113" s="158"/>
      <c r="V113" s="158"/>
      <c r="W113" s="158"/>
      <c r="X113" s="158"/>
      <c r="Y113" s="158"/>
      <c r="Z113" s="158"/>
      <c r="AA113" s="158"/>
      <c r="AB113" s="158"/>
      <c r="AC113" s="158"/>
      <c r="AD113" s="158"/>
      <c r="AE113" s="158"/>
      <c r="AF113" s="158"/>
      <c r="AG113" s="158"/>
      <c r="AH113" s="158"/>
    </row>
    <row r="114" spans="1:34" ht="15" x14ac:dyDescent="0.25">
      <c r="A114" s="261"/>
      <c r="B114" s="261"/>
      <c r="C114" s="261"/>
      <c r="D114" s="261"/>
      <c r="E114" s="261"/>
      <c r="F114" s="261"/>
      <c r="G114" s="261"/>
      <c r="H114" s="261"/>
      <c r="I114" s="261"/>
      <c r="J114" s="261"/>
      <c r="K114" s="261"/>
      <c r="L114" s="261"/>
      <c r="M114" s="261"/>
      <c r="P114" s="158"/>
      <c r="Q114" s="158"/>
      <c r="R114" s="158"/>
      <c r="S114" s="158"/>
      <c r="T114" s="158"/>
      <c r="U114" s="158"/>
      <c r="V114" s="158"/>
      <c r="W114" s="158"/>
      <c r="X114" s="158"/>
      <c r="Y114" s="158"/>
      <c r="Z114" s="158"/>
      <c r="AA114" s="158"/>
      <c r="AB114" s="158"/>
      <c r="AC114" s="158"/>
      <c r="AD114" s="158"/>
      <c r="AE114" s="158"/>
      <c r="AF114" s="158"/>
      <c r="AG114" s="158"/>
      <c r="AH114" s="158"/>
    </row>
    <row r="115" spans="1:34" ht="15" x14ac:dyDescent="0.25">
      <c r="A115" s="261"/>
      <c r="B115" s="261"/>
      <c r="C115" s="261"/>
      <c r="D115" s="261"/>
      <c r="E115" s="261"/>
      <c r="F115" s="261"/>
      <c r="G115" s="261"/>
      <c r="H115" s="261"/>
      <c r="I115" s="261"/>
      <c r="J115" s="261"/>
      <c r="K115" s="261"/>
      <c r="L115" s="261"/>
      <c r="M115" s="261"/>
      <c r="P115" s="158"/>
      <c r="Q115" s="158"/>
      <c r="R115" s="158"/>
      <c r="S115" s="158"/>
      <c r="T115" s="158"/>
      <c r="U115" s="158"/>
      <c r="V115" s="158"/>
      <c r="W115" s="158"/>
      <c r="X115" s="158"/>
      <c r="Y115" s="158"/>
      <c r="Z115" s="158"/>
      <c r="AA115" s="158"/>
      <c r="AB115" s="158"/>
      <c r="AC115" s="158"/>
      <c r="AD115" s="158"/>
      <c r="AE115" s="158"/>
      <c r="AF115" s="158"/>
      <c r="AG115" s="158"/>
      <c r="AH115" s="158"/>
    </row>
    <row r="116" spans="1:34" ht="15" x14ac:dyDescent="0.25">
      <c r="A116" s="261"/>
      <c r="B116" s="261"/>
      <c r="C116" s="261"/>
      <c r="D116" s="261"/>
      <c r="E116" s="261"/>
      <c r="F116" s="261"/>
      <c r="G116" s="261"/>
      <c r="H116" s="261"/>
      <c r="I116" s="261"/>
      <c r="J116" s="261"/>
      <c r="K116" s="261"/>
      <c r="L116" s="261"/>
      <c r="M116" s="261"/>
      <c r="P116" s="158"/>
      <c r="Q116" s="158"/>
      <c r="R116" s="158"/>
      <c r="S116" s="158"/>
      <c r="T116" s="158"/>
      <c r="U116" s="158"/>
      <c r="V116" s="158"/>
      <c r="W116" s="158"/>
      <c r="X116" s="158"/>
      <c r="Y116" s="158"/>
      <c r="Z116" s="158"/>
      <c r="AA116" s="158"/>
      <c r="AB116" s="158"/>
      <c r="AC116" s="158"/>
      <c r="AD116" s="158"/>
      <c r="AE116" s="158"/>
      <c r="AF116" s="158"/>
      <c r="AG116" s="158"/>
      <c r="AH116" s="158"/>
    </row>
    <row r="117" spans="1:34" ht="15" x14ac:dyDescent="0.25">
      <c r="A117" s="261"/>
      <c r="B117" s="261"/>
      <c r="C117" s="261"/>
      <c r="D117" s="261"/>
      <c r="E117" s="261"/>
      <c r="F117" s="261"/>
      <c r="G117" s="261"/>
      <c r="H117" s="261"/>
      <c r="I117" s="261"/>
      <c r="J117" s="261"/>
      <c r="K117" s="261"/>
      <c r="L117" s="261"/>
      <c r="M117" s="261"/>
      <c r="P117" s="158"/>
      <c r="Q117" s="158"/>
      <c r="R117" s="158"/>
      <c r="S117" s="158"/>
      <c r="T117" s="158"/>
      <c r="U117" s="158"/>
      <c r="V117" s="158"/>
      <c r="W117" s="158"/>
      <c r="X117" s="158"/>
      <c r="Y117" s="158"/>
      <c r="Z117" s="158"/>
      <c r="AA117" s="158"/>
      <c r="AB117" s="158"/>
      <c r="AC117" s="158"/>
      <c r="AD117" s="158"/>
      <c r="AE117" s="158"/>
      <c r="AF117" s="158"/>
      <c r="AG117" s="158"/>
      <c r="AH117" s="158"/>
    </row>
    <row r="118" spans="1:34" ht="15" x14ac:dyDescent="0.25">
      <c r="A118" s="261"/>
      <c r="B118" s="261"/>
      <c r="C118" s="261"/>
      <c r="D118" s="261"/>
      <c r="E118" s="261"/>
      <c r="F118" s="261"/>
      <c r="G118" s="261"/>
      <c r="H118" s="261"/>
      <c r="I118" s="261"/>
      <c r="J118" s="261"/>
      <c r="K118" s="261"/>
      <c r="L118" s="261"/>
      <c r="M118" s="261"/>
      <c r="P118" s="158"/>
      <c r="Q118" s="158"/>
      <c r="R118" s="158"/>
      <c r="S118" s="158"/>
      <c r="T118" s="158"/>
      <c r="U118" s="158"/>
      <c r="V118" s="158"/>
      <c r="W118" s="158"/>
      <c r="X118" s="158"/>
      <c r="Y118" s="158"/>
      <c r="Z118" s="158"/>
      <c r="AA118" s="158"/>
      <c r="AB118" s="158"/>
      <c r="AC118" s="158"/>
      <c r="AD118" s="158"/>
      <c r="AE118" s="158"/>
      <c r="AF118" s="158"/>
      <c r="AG118" s="158"/>
      <c r="AH118" s="158"/>
    </row>
    <row r="119" spans="1:34" ht="15" x14ac:dyDescent="0.25">
      <c r="A119" s="261"/>
      <c r="B119" s="261"/>
      <c r="C119" s="261"/>
      <c r="D119" s="261"/>
      <c r="E119" s="261"/>
      <c r="F119" s="261"/>
      <c r="G119" s="261"/>
      <c r="H119" s="261"/>
      <c r="I119" s="261"/>
      <c r="J119" s="261"/>
      <c r="K119" s="261"/>
      <c r="L119" s="261"/>
      <c r="M119" s="261"/>
      <c r="P119" s="158"/>
      <c r="Q119" s="158"/>
      <c r="R119" s="158"/>
      <c r="S119" s="158"/>
      <c r="T119" s="158"/>
      <c r="U119" s="158"/>
      <c r="V119" s="158"/>
      <c r="W119" s="158"/>
      <c r="X119" s="158"/>
      <c r="Y119" s="158"/>
      <c r="Z119" s="158"/>
      <c r="AA119" s="158"/>
      <c r="AB119" s="158"/>
      <c r="AC119" s="158"/>
      <c r="AD119" s="158"/>
      <c r="AE119" s="158"/>
      <c r="AF119" s="158"/>
      <c r="AG119" s="158"/>
      <c r="AH119" s="158"/>
    </row>
    <row r="120" spans="1:34" ht="15" x14ac:dyDescent="0.25">
      <c r="A120" s="261"/>
      <c r="B120" s="261"/>
      <c r="C120" s="261"/>
      <c r="D120" s="261"/>
      <c r="E120" s="261"/>
      <c r="F120" s="261"/>
      <c r="G120" s="261"/>
      <c r="H120" s="261"/>
      <c r="I120" s="261"/>
      <c r="J120" s="261"/>
      <c r="K120" s="261"/>
      <c r="L120" s="261"/>
      <c r="M120" s="261"/>
      <c r="P120" s="158"/>
      <c r="Q120" s="158"/>
      <c r="R120" s="158"/>
      <c r="S120" s="158"/>
      <c r="T120" s="158"/>
      <c r="U120" s="158"/>
      <c r="V120" s="158"/>
      <c r="W120" s="158"/>
      <c r="X120" s="158"/>
      <c r="Y120" s="158"/>
      <c r="Z120" s="158"/>
      <c r="AA120" s="158"/>
      <c r="AB120" s="158"/>
      <c r="AC120" s="158"/>
      <c r="AD120" s="158"/>
      <c r="AE120" s="158"/>
      <c r="AF120" s="158"/>
      <c r="AG120" s="158"/>
      <c r="AH120" s="158"/>
    </row>
    <row r="121" spans="1:34" ht="15" x14ac:dyDescent="0.25">
      <c r="A121" s="261"/>
      <c r="B121" s="261"/>
      <c r="C121" s="261"/>
      <c r="D121" s="261"/>
      <c r="E121" s="261"/>
      <c r="F121" s="261"/>
      <c r="G121" s="261"/>
      <c r="H121" s="261"/>
      <c r="I121" s="261"/>
      <c r="J121" s="261"/>
      <c r="K121" s="261"/>
      <c r="L121" s="261"/>
      <c r="M121" s="261"/>
      <c r="P121" s="158"/>
      <c r="Q121" s="158"/>
      <c r="R121" s="158"/>
      <c r="S121" s="158"/>
      <c r="T121" s="158"/>
      <c r="U121" s="158"/>
      <c r="V121" s="158"/>
      <c r="W121" s="158"/>
      <c r="X121" s="158"/>
      <c r="Y121" s="158"/>
      <c r="Z121" s="158"/>
      <c r="AA121" s="158"/>
      <c r="AB121" s="158"/>
      <c r="AC121" s="158"/>
      <c r="AD121" s="158"/>
      <c r="AE121" s="158"/>
      <c r="AF121" s="158"/>
      <c r="AG121" s="158"/>
      <c r="AH121" s="158"/>
    </row>
    <row r="122" spans="1:34" ht="15" x14ac:dyDescent="0.25">
      <c r="A122" s="261"/>
      <c r="B122" s="261"/>
      <c r="C122" s="261"/>
      <c r="D122" s="261"/>
      <c r="E122" s="261"/>
      <c r="F122" s="261"/>
      <c r="G122" s="261"/>
      <c r="H122" s="261"/>
      <c r="I122" s="261"/>
      <c r="J122" s="261"/>
      <c r="K122" s="261"/>
      <c r="L122" s="261"/>
      <c r="M122" s="261"/>
      <c r="P122" s="158"/>
      <c r="Q122" s="158"/>
      <c r="R122" s="158"/>
      <c r="S122" s="158"/>
      <c r="T122" s="158"/>
      <c r="U122" s="158"/>
      <c r="V122" s="158"/>
      <c r="W122" s="158"/>
      <c r="X122" s="158"/>
      <c r="Y122" s="158"/>
      <c r="Z122" s="158"/>
      <c r="AA122" s="158"/>
      <c r="AB122" s="158"/>
      <c r="AC122" s="158"/>
      <c r="AD122" s="158"/>
      <c r="AE122" s="158"/>
      <c r="AF122" s="158"/>
      <c r="AG122" s="158"/>
      <c r="AH122" s="158"/>
    </row>
    <row r="123" spans="1:34" ht="15" x14ac:dyDescent="0.25">
      <c r="P123" s="158"/>
      <c r="Q123" s="158"/>
      <c r="R123" s="158"/>
      <c r="S123" s="158"/>
      <c r="T123" s="158"/>
      <c r="U123" s="158"/>
      <c r="V123" s="158"/>
      <c r="W123" s="158"/>
      <c r="X123" s="158"/>
      <c r="Y123" s="158"/>
      <c r="Z123" s="158"/>
      <c r="AA123" s="158"/>
      <c r="AB123" s="158"/>
      <c r="AC123" s="158"/>
      <c r="AD123" s="158"/>
      <c r="AE123" s="158"/>
      <c r="AF123" s="158"/>
      <c r="AG123" s="158"/>
      <c r="AH123" s="158"/>
    </row>
    <row r="124" spans="1:34" ht="15" x14ac:dyDescent="0.25">
      <c r="P124" s="158"/>
      <c r="Q124" s="158"/>
      <c r="R124" s="158"/>
      <c r="S124" s="158"/>
      <c r="T124" s="158"/>
      <c r="U124" s="158"/>
      <c r="V124" s="158"/>
      <c r="W124" s="158"/>
      <c r="X124" s="158"/>
      <c r="Y124" s="158"/>
      <c r="Z124" s="158"/>
      <c r="AA124" s="158"/>
      <c r="AB124" s="158"/>
      <c r="AC124" s="158"/>
      <c r="AD124" s="158"/>
      <c r="AE124" s="158"/>
      <c r="AF124" s="158"/>
      <c r="AG124" s="158"/>
      <c r="AH124" s="158"/>
    </row>
    <row r="125" spans="1:34" ht="15" x14ac:dyDescent="0.25">
      <c r="P125" s="158"/>
      <c r="Q125" s="158"/>
      <c r="R125" s="158"/>
      <c r="S125" s="158"/>
      <c r="T125" s="158"/>
      <c r="U125" s="158"/>
      <c r="V125" s="158"/>
      <c r="W125" s="158"/>
      <c r="X125" s="158"/>
      <c r="Y125" s="158"/>
      <c r="Z125" s="158"/>
      <c r="AA125" s="158"/>
      <c r="AB125" s="158"/>
      <c r="AC125" s="158"/>
      <c r="AD125" s="158"/>
      <c r="AE125" s="158"/>
      <c r="AF125" s="158"/>
      <c r="AG125" s="158"/>
      <c r="AH125" s="158"/>
    </row>
    <row r="126" spans="1:34" ht="15" x14ac:dyDescent="0.25">
      <c r="P126" s="158"/>
      <c r="Q126" s="158"/>
      <c r="R126" s="158"/>
      <c r="S126" s="158"/>
      <c r="T126" s="158"/>
      <c r="U126" s="158"/>
      <c r="V126" s="158"/>
      <c r="W126" s="158"/>
      <c r="X126" s="158"/>
      <c r="Y126" s="158"/>
      <c r="Z126" s="158"/>
      <c r="AA126" s="158"/>
      <c r="AB126" s="158"/>
      <c r="AC126" s="158"/>
      <c r="AD126" s="158"/>
      <c r="AE126" s="158"/>
      <c r="AF126" s="158"/>
      <c r="AG126" s="158"/>
      <c r="AH126" s="158"/>
    </row>
    <row r="127" spans="1:34" ht="15" x14ac:dyDescent="0.25">
      <c r="P127" s="158"/>
      <c r="Q127" s="158"/>
      <c r="R127" s="158"/>
      <c r="S127" s="158"/>
      <c r="T127" s="158"/>
      <c r="U127" s="158"/>
      <c r="V127" s="158"/>
      <c r="W127" s="158"/>
      <c r="X127" s="158"/>
      <c r="Y127" s="158"/>
      <c r="Z127" s="158"/>
      <c r="AA127" s="158"/>
      <c r="AB127" s="158"/>
      <c r="AC127" s="158"/>
      <c r="AD127" s="158"/>
      <c r="AE127" s="158"/>
      <c r="AF127" s="158"/>
      <c r="AG127" s="158"/>
      <c r="AH127" s="158"/>
    </row>
    <row r="128" spans="1:34" ht="15" x14ac:dyDescent="0.25">
      <c r="P128" s="158"/>
      <c r="Q128" s="158"/>
      <c r="R128" s="158"/>
      <c r="S128" s="158"/>
      <c r="T128" s="158"/>
      <c r="U128" s="158"/>
      <c r="V128" s="158"/>
      <c r="W128" s="158"/>
      <c r="X128" s="158"/>
      <c r="Y128" s="158"/>
      <c r="Z128" s="158"/>
      <c r="AA128" s="158"/>
      <c r="AB128" s="158"/>
      <c r="AC128" s="158"/>
      <c r="AD128" s="158"/>
      <c r="AE128" s="158"/>
      <c r="AF128" s="158"/>
      <c r="AG128" s="158"/>
      <c r="AH128" s="158"/>
    </row>
    <row r="129" spans="16:34" ht="15" x14ac:dyDescent="0.25">
      <c r="P129" s="158"/>
      <c r="Q129" s="158"/>
      <c r="R129" s="158"/>
      <c r="S129" s="158"/>
      <c r="T129" s="158"/>
      <c r="U129" s="158"/>
      <c r="V129" s="158"/>
      <c r="W129" s="158"/>
      <c r="X129" s="158"/>
      <c r="Y129" s="158"/>
      <c r="Z129" s="158"/>
      <c r="AA129" s="158"/>
      <c r="AB129" s="158"/>
      <c r="AC129" s="158"/>
      <c r="AD129" s="158"/>
      <c r="AE129" s="158"/>
      <c r="AF129" s="158"/>
      <c r="AG129" s="158"/>
      <c r="AH129" s="158"/>
    </row>
    <row r="130" spans="16:34" ht="15" x14ac:dyDescent="0.25">
      <c r="P130" s="158"/>
      <c r="Q130" s="158"/>
      <c r="R130" s="158"/>
      <c r="S130" s="158"/>
      <c r="T130" s="158"/>
      <c r="U130" s="158"/>
      <c r="V130" s="158"/>
      <c r="W130" s="158"/>
      <c r="X130" s="158"/>
      <c r="Y130" s="158"/>
      <c r="Z130" s="158"/>
      <c r="AA130" s="158"/>
      <c r="AB130" s="158"/>
      <c r="AC130" s="158"/>
      <c r="AD130" s="158"/>
      <c r="AE130" s="158"/>
      <c r="AF130" s="158"/>
      <c r="AG130" s="158"/>
      <c r="AH130" s="158"/>
    </row>
    <row r="131" spans="16:34" ht="15" x14ac:dyDescent="0.25">
      <c r="P131" s="158"/>
      <c r="Q131" s="158"/>
      <c r="R131" s="158"/>
      <c r="S131" s="158"/>
      <c r="T131" s="158"/>
      <c r="U131" s="158"/>
      <c r="V131" s="158"/>
      <c r="W131" s="158"/>
      <c r="X131" s="158"/>
      <c r="Y131" s="158"/>
      <c r="Z131" s="158"/>
      <c r="AA131" s="158"/>
      <c r="AB131" s="158"/>
      <c r="AC131" s="158"/>
      <c r="AD131" s="158"/>
      <c r="AE131" s="158"/>
      <c r="AF131" s="158"/>
      <c r="AG131" s="158"/>
      <c r="AH131" s="158"/>
    </row>
    <row r="132" spans="16:34" ht="15" x14ac:dyDescent="0.25">
      <c r="P132" s="158"/>
      <c r="Q132" s="158"/>
      <c r="R132" s="158"/>
      <c r="S132" s="158"/>
      <c r="T132" s="158"/>
      <c r="U132" s="158"/>
      <c r="V132" s="158"/>
      <c r="W132" s="158"/>
      <c r="X132" s="158"/>
      <c r="Y132" s="158"/>
      <c r="Z132" s="158"/>
      <c r="AA132" s="158"/>
      <c r="AB132" s="158"/>
      <c r="AC132" s="158"/>
      <c r="AD132" s="158"/>
      <c r="AE132" s="158"/>
      <c r="AF132" s="158"/>
      <c r="AG132" s="158"/>
      <c r="AH132" s="158"/>
    </row>
    <row r="133" spans="16:34" ht="15" x14ac:dyDescent="0.25">
      <c r="P133" s="158"/>
      <c r="Q133" s="158"/>
      <c r="R133" s="158"/>
      <c r="S133" s="158"/>
      <c r="T133" s="158"/>
      <c r="U133" s="158"/>
      <c r="V133" s="158"/>
      <c r="W133" s="158"/>
      <c r="X133" s="158"/>
      <c r="Y133" s="158"/>
      <c r="Z133" s="158"/>
      <c r="AA133" s="158"/>
      <c r="AB133" s="158"/>
      <c r="AC133" s="158"/>
      <c r="AD133" s="158"/>
      <c r="AE133" s="158"/>
      <c r="AF133" s="158"/>
      <c r="AG133" s="158"/>
      <c r="AH133" s="158"/>
    </row>
    <row r="134" spans="16:34" ht="15" x14ac:dyDescent="0.25">
      <c r="P134" s="158"/>
      <c r="Q134" s="158"/>
      <c r="R134" s="158"/>
      <c r="S134" s="158"/>
      <c r="T134" s="158"/>
      <c r="U134" s="158"/>
      <c r="V134" s="158"/>
      <c r="W134" s="158"/>
      <c r="X134" s="158"/>
      <c r="Y134" s="158"/>
      <c r="Z134" s="158"/>
      <c r="AA134" s="158"/>
      <c r="AB134" s="158"/>
      <c r="AC134" s="158"/>
      <c r="AD134" s="158"/>
      <c r="AE134" s="158"/>
      <c r="AF134" s="158"/>
      <c r="AG134" s="158"/>
      <c r="AH134" s="158"/>
    </row>
    <row r="135" spans="16:34" ht="15" x14ac:dyDescent="0.25">
      <c r="P135" s="158"/>
      <c r="Q135" s="158"/>
      <c r="R135" s="158"/>
      <c r="S135" s="158"/>
      <c r="T135" s="158"/>
      <c r="U135" s="158"/>
      <c r="V135" s="158"/>
      <c r="W135" s="158"/>
      <c r="X135" s="158"/>
      <c r="Y135" s="158"/>
      <c r="Z135" s="158"/>
      <c r="AA135" s="158"/>
      <c r="AB135" s="158"/>
      <c r="AC135" s="158"/>
      <c r="AD135" s="158"/>
      <c r="AE135" s="158"/>
      <c r="AF135" s="158"/>
      <c r="AG135" s="158"/>
      <c r="AH135" s="158"/>
    </row>
    <row r="136" spans="16:34" ht="15" x14ac:dyDescent="0.25">
      <c r="P136" s="158"/>
      <c r="Q136" s="158"/>
      <c r="R136" s="158"/>
      <c r="S136" s="158"/>
      <c r="T136" s="158"/>
      <c r="U136" s="158"/>
      <c r="V136" s="158"/>
      <c r="W136" s="158"/>
      <c r="X136" s="158"/>
      <c r="Y136" s="158"/>
      <c r="Z136" s="158"/>
      <c r="AA136" s="158"/>
      <c r="AB136" s="158"/>
      <c r="AC136" s="158"/>
      <c r="AD136" s="158"/>
      <c r="AE136" s="158"/>
      <c r="AF136" s="158"/>
      <c r="AG136" s="158"/>
      <c r="AH136" s="158"/>
    </row>
    <row r="137" spans="16:34" ht="15" x14ac:dyDescent="0.25">
      <c r="P137" s="158"/>
      <c r="Q137" s="158"/>
      <c r="R137" s="158"/>
      <c r="S137" s="158"/>
      <c r="T137" s="158"/>
      <c r="U137" s="158"/>
      <c r="V137" s="158"/>
      <c r="W137" s="158"/>
      <c r="X137" s="158"/>
      <c r="Y137" s="158"/>
      <c r="Z137" s="158"/>
      <c r="AA137" s="158"/>
      <c r="AB137" s="158"/>
      <c r="AC137" s="158"/>
      <c r="AD137" s="158"/>
      <c r="AE137" s="158"/>
      <c r="AF137" s="158"/>
      <c r="AG137" s="158"/>
      <c r="AH137" s="158"/>
    </row>
    <row r="138" spans="16:34" ht="15" x14ac:dyDescent="0.25">
      <c r="P138" s="158"/>
      <c r="Q138" s="158"/>
      <c r="R138" s="158"/>
      <c r="S138" s="158"/>
      <c r="T138" s="158"/>
      <c r="U138" s="158"/>
      <c r="V138" s="158"/>
      <c r="W138" s="158"/>
      <c r="X138" s="158"/>
      <c r="Y138" s="158"/>
      <c r="Z138" s="158"/>
      <c r="AA138" s="158"/>
      <c r="AB138" s="158"/>
      <c r="AC138" s="158"/>
      <c r="AD138" s="158"/>
      <c r="AE138" s="158"/>
      <c r="AF138" s="158"/>
      <c r="AG138" s="158"/>
      <c r="AH138" s="158"/>
    </row>
    <row r="139" spans="16:34" ht="15" x14ac:dyDescent="0.25">
      <c r="P139" s="158"/>
      <c r="Q139" s="158"/>
      <c r="R139" s="158"/>
      <c r="S139" s="158"/>
      <c r="T139" s="158"/>
      <c r="U139" s="158"/>
      <c r="V139" s="158"/>
      <c r="W139" s="158"/>
      <c r="X139" s="158"/>
      <c r="Y139" s="158"/>
      <c r="Z139" s="158"/>
      <c r="AA139" s="158"/>
      <c r="AB139" s="158"/>
      <c r="AC139" s="158"/>
      <c r="AD139" s="158"/>
      <c r="AE139" s="158"/>
      <c r="AF139" s="158"/>
      <c r="AG139" s="158"/>
      <c r="AH139" s="158"/>
    </row>
    <row r="140" spans="16:34" ht="15" x14ac:dyDescent="0.25">
      <c r="P140" s="158"/>
      <c r="Q140" s="158"/>
      <c r="R140" s="158"/>
      <c r="S140" s="158"/>
      <c r="T140" s="158"/>
      <c r="U140" s="158"/>
      <c r="V140" s="158"/>
      <c r="W140" s="158"/>
      <c r="X140" s="158"/>
      <c r="Y140" s="158"/>
      <c r="Z140" s="158"/>
      <c r="AA140" s="158"/>
      <c r="AB140" s="158"/>
      <c r="AC140" s="158"/>
      <c r="AD140" s="158"/>
      <c r="AE140" s="158"/>
      <c r="AF140" s="158"/>
      <c r="AG140" s="158"/>
      <c r="AH140" s="158"/>
    </row>
    <row r="141" spans="16:34" ht="15" x14ac:dyDescent="0.25">
      <c r="P141" s="158"/>
      <c r="Q141" s="158"/>
      <c r="R141" s="158"/>
      <c r="S141" s="158"/>
      <c r="T141" s="158"/>
      <c r="U141" s="158"/>
      <c r="V141" s="158"/>
      <c r="W141" s="158"/>
      <c r="X141" s="158"/>
      <c r="Y141" s="158"/>
      <c r="Z141" s="158"/>
      <c r="AA141" s="158"/>
      <c r="AB141" s="158"/>
      <c r="AC141" s="158"/>
      <c r="AD141" s="158"/>
      <c r="AE141" s="158"/>
      <c r="AF141" s="158"/>
      <c r="AG141" s="158"/>
      <c r="AH141" s="158"/>
    </row>
    <row r="142" spans="16:34" ht="15" x14ac:dyDescent="0.25">
      <c r="P142" s="158"/>
      <c r="Q142" s="158"/>
      <c r="R142" s="158"/>
      <c r="S142" s="158"/>
      <c r="T142" s="158"/>
      <c r="U142" s="158"/>
      <c r="V142" s="158"/>
      <c r="W142" s="158"/>
      <c r="X142" s="158"/>
      <c r="Y142" s="158"/>
      <c r="Z142" s="158"/>
      <c r="AA142" s="158"/>
      <c r="AB142" s="158"/>
      <c r="AC142" s="158"/>
      <c r="AD142" s="158"/>
      <c r="AE142" s="158"/>
      <c r="AF142" s="158"/>
      <c r="AG142" s="158"/>
      <c r="AH142" s="158"/>
    </row>
    <row r="143" spans="16:34" ht="15" x14ac:dyDescent="0.25">
      <c r="P143" s="158"/>
      <c r="Q143" s="158"/>
      <c r="R143" s="158"/>
      <c r="S143" s="158"/>
      <c r="T143" s="158"/>
      <c r="U143" s="158"/>
      <c r="V143" s="158"/>
      <c r="W143" s="158"/>
      <c r="X143" s="158"/>
      <c r="Y143" s="158"/>
      <c r="Z143" s="158"/>
      <c r="AA143" s="158"/>
      <c r="AB143" s="158"/>
      <c r="AC143" s="158"/>
      <c r="AD143" s="158"/>
      <c r="AE143" s="158"/>
      <c r="AF143" s="158"/>
      <c r="AG143" s="158"/>
      <c r="AH143" s="158"/>
    </row>
    <row r="144" spans="16:34" ht="15" x14ac:dyDescent="0.25">
      <c r="P144" s="158"/>
      <c r="Q144" s="158"/>
      <c r="R144" s="158"/>
      <c r="S144" s="158"/>
      <c r="T144" s="158"/>
      <c r="U144" s="158"/>
      <c r="V144" s="158"/>
      <c r="W144" s="158"/>
      <c r="X144" s="158"/>
      <c r="Y144" s="158"/>
      <c r="Z144" s="158"/>
      <c r="AA144" s="158"/>
      <c r="AB144" s="158"/>
      <c r="AC144" s="158"/>
      <c r="AD144" s="158"/>
      <c r="AE144" s="158"/>
      <c r="AF144" s="158"/>
      <c r="AG144" s="158"/>
      <c r="AH144" s="158"/>
    </row>
    <row r="145" spans="16:34" ht="15" x14ac:dyDescent="0.25">
      <c r="P145" s="158"/>
      <c r="Q145" s="158"/>
      <c r="R145" s="158"/>
      <c r="S145" s="158"/>
      <c r="T145" s="158"/>
      <c r="U145" s="158"/>
      <c r="V145" s="158"/>
      <c r="W145" s="158"/>
      <c r="X145" s="158"/>
      <c r="Y145" s="158"/>
      <c r="Z145" s="158"/>
      <c r="AA145" s="158"/>
      <c r="AB145" s="158"/>
      <c r="AC145" s="158"/>
      <c r="AD145" s="158"/>
      <c r="AE145" s="158"/>
      <c r="AF145" s="158"/>
      <c r="AG145" s="158"/>
      <c r="AH145" s="158"/>
    </row>
    <row r="146" spans="16:34" ht="15" x14ac:dyDescent="0.25">
      <c r="P146" s="158"/>
      <c r="Q146" s="158"/>
      <c r="R146" s="158"/>
      <c r="S146" s="158"/>
      <c r="T146" s="158"/>
      <c r="U146" s="158"/>
      <c r="V146" s="158"/>
      <c r="W146" s="158"/>
      <c r="X146" s="158"/>
      <c r="Y146" s="158"/>
      <c r="Z146" s="158"/>
      <c r="AA146" s="158"/>
      <c r="AB146" s="158"/>
      <c r="AC146" s="158"/>
      <c r="AD146" s="158"/>
      <c r="AE146" s="158"/>
      <c r="AF146" s="158"/>
      <c r="AG146" s="158"/>
      <c r="AH146" s="158"/>
    </row>
    <row r="147" spans="16:34" ht="15" x14ac:dyDescent="0.25">
      <c r="P147" s="158"/>
      <c r="Q147" s="158"/>
      <c r="R147" s="158"/>
      <c r="S147" s="158"/>
      <c r="T147" s="158"/>
      <c r="U147" s="158"/>
      <c r="V147" s="158"/>
      <c r="W147" s="158"/>
      <c r="X147" s="158"/>
      <c r="Y147" s="158"/>
      <c r="Z147" s="158"/>
      <c r="AA147" s="158"/>
      <c r="AB147" s="158"/>
      <c r="AC147" s="158"/>
      <c r="AD147" s="158"/>
      <c r="AE147" s="158"/>
      <c r="AF147" s="158"/>
      <c r="AG147" s="158"/>
      <c r="AH147" s="158"/>
    </row>
    <row r="148" spans="16:34" ht="15" x14ac:dyDescent="0.25">
      <c r="P148" s="158"/>
      <c r="Q148" s="158"/>
      <c r="R148" s="158"/>
      <c r="S148" s="158"/>
      <c r="T148" s="158"/>
      <c r="U148" s="158"/>
      <c r="V148" s="158"/>
      <c r="W148" s="158"/>
      <c r="X148" s="158"/>
      <c r="Y148" s="158"/>
      <c r="Z148" s="158"/>
      <c r="AA148" s="158"/>
      <c r="AB148" s="158"/>
      <c r="AC148" s="158"/>
      <c r="AD148" s="158"/>
      <c r="AE148" s="158"/>
      <c r="AF148" s="158"/>
      <c r="AG148" s="158"/>
      <c r="AH148" s="158"/>
    </row>
    <row r="149" spans="16:34" ht="15" x14ac:dyDescent="0.25">
      <c r="P149" s="158"/>
      <c r="Q149" s="158"/>
      <c r="R149" s="158"/>
      <c r="S149" s="158"/>
      <c r="T149" s="158"/>
      <c r="U149" s="158"/>
      <c r="V149" s="158"/>
      <c r="W149" s="158"/>
      <c r="X149" s="158"/>
      <c r="Y149" s="158"/>
      <c r="Z149" s="158"/>
      <c r="AA149" s="158"/>
      <c r="AB149" s="158"/>
      <c r="AC149" s="158"/>
      <c r="AD149" s="158"/>
      <c r="AE149" s="158"/>
      <c r="AF149" s="158"/>
      <c r="AG149" s="158"/>
      <c r="AH149" s="158"/>
    </row>
    <row r="150" spans="16:34" ht="15" x14ac:dyDescent="0.25">
      <c r="P150" s="158"/>
      <c r="Q150" s="158"/>
      <c r="R150" s="158"/>
      <c r="S150" s="158"/>
      <c r="T150" s="158"/>
      <c r="U150" s="158"/>
      <c r="V150" s="158"/>
      <c r="W150" s="158"/>
      <c r="X150" s="158"/>
      <c r="Y150" s="158"/>
      <c r="Z150" s="158"/>
      <c r="AA150" s="158"/>
      <c r="AB150" s="158"/>
      <c r="AC150" s="158"/>
      <c r="AD150" s="158"/>
      <c r="AE150" s="158"/>
      <c r="AF150" s="158"/>
      <c r="AG150" s="158"/>
      <c r="AH150" s="158"/>
    </row>
    <row r="151" spans="16:34" ht="15" x14ac:dyDescent="0.25">
      <c r="P151" s="158"/>
      <c r="Q151" s="158"/>
      <c r="R151" s="158"/>
      <c r="S151" s="158"/>
      <c r="T151" s="158"/>
      <c r="U151" s="158"/>
      <c r="V151" s="158"/>
      <c r="W151" s="158"/>
      <c r="X151" s="158"/>
      <c r="Y151" s="158"/>
      <c r="Z151" s="158"/>
      <c r="AA151" s="158"/>
      <c r="AB151" s="158"/>
      <c r="AC151" s="158"/>
      <c r="AD151" s="158"/>
      <c r="AE151" s="158"/>
      <c r="AF151" s="158"/>
      <c r="AG151" s="158"/>
      <c r="AH151" s="158"/>
    </row>
    <row r="152" spans="16:34" ht="15" x14ac:dyDescent="0.25">
      <c r="P152" s="158"/>
      <c r="Q152" s="158"/>
      <c r="R152" s="158"/>
      <c r="S152" s="158"/>
      <c r="T152" s="158"/>
      <c r="U152" s="158"/>
      <c r="V152" s="158"/>
      <c r="W152" s="158"/>
      <c r="X152" s="158"/>
      <c r="Y152" s="158"/>
      <c r="Z152" s="158"/>
      <c r="AA152" s="158"/>
      <c r="AB152" s="158"/>
      <c r="AC152" s="158"/>
      <c r="AD152" s="158"/>
      <c r="AE152" s="158"/>
      <c r="AF152" s="158"/>
      <c r="AG152" s="158"/>
      <c r="AH152" s="158"/>
    </row>
    <row r="153" spans="16:34" ht="15" x14ac:dyDescent="0.25">
      <c r="P153" s="158"/>
      <c r="Q153" s="158"/>
      <c r="R153" s="158"/>
      <c r="S153" s="158"/>
      <c r="T153" s="158"/>
      <c r="U153" s="158"/>
      <c r="V153" s="158"/>
      <c r="W153" s="158"/>
      <c r="X153" s="158"/>
      <c r="Y153" s="158"/>
      <c r="Z153" s="158"/>
      <c r="AA153" s="158"/>
      <c r="AB153" s="158"/>
      <c r="AC153" s="158"/>
      <c r="AD153" s="158"/>
      <c r="AE153" s="158"/>
      <c r="AF153" s="158"/>
      <c r="AG153" s="158"/>
      <c r="AH153" s="158"/>
    </row>
    <row r="154" spans="16:34" ht="15" x14ac:dyDescent="0.25">
      <c r="P154" s="158"/>
      <c r="Q154" s="158"/>
      <c r="R154" s="158"/>
      <c r="S154" s="158"/>
      <c r="T154" s="158"/>
      <c r="U154" s="158"/>
      <c r="V154" s="158"/>
      <c r="W154" s="158"/>
      <c r="X154" s="158"/>
      <c r="Y154" s="158"/>
      <c r="Z154" s="158"/>
      <c r="AA154" s="158"/>
      <c r="AB154" s="158"/>
      <c r="AC154" s="158"/>
      <c r="AD154" s="158"/>
      <c r="AE154" s="158"/>
      <c r="AF154" s="158"/>
      <c r="AG154" s="158"/>
      <c r="AH154" s="158"/>
    </row>
    <row r="155" spans="16:34" ht="15" x14ac:dyDescent="0.25">
      <c r="P155" s="158"/>
      <c r="Q155" s="158"/>
      <c r="R155" s="158"/>
      <c r="S155" s="158"/>
      <c r="T155" s="158"/>
      <c r="U155" s="158"/>
      <c r="V155" s="158"/>
      <c r="W155" s="158"/>
      <c r="X155" s="158"/>
      <c r="Y155" s="158"/>
      <c r="Z155" s="158"/>
      <c r="AA155" s="158"/>
      <c r="AB155" s="158"/>
      <c r="AC155" s="158"/>
      <c r="AD155" s="158"/>
      <c r="AE155" s="158"/>
      <c r="AF155" s="158"/>
      <c r="AG155" s="158"/>
      <c r="AH155" s="158"/>
    </row>
    <row r="156" spans="16:34" ht="15" x14ac:dyDescent="0.25">
      <c r="P156" s="158"/>
      <c r="Q156" s="158"/>
      <c r="R156" s="158"/>
      <c r="S156" s="158"/>
      <c r="T156" s="158"/>
      <c r="U156" s="158"/>
      <c r="V156" s="158"/>
      <c r="W156" s="158"/>
      <c r="X156" s="158"/>
      <c r="Y156" s="158"/>
      <c r="Z156" s="158"/>
      <c r="AA156" s="158"/>
      <c r="AB156" s="158"/>
      <c r="AC156" s="158"/>
      <c r="AD156" s="158"/>
      <c r="AE156" s="158"/>
      <c r="AF156" s="158"/>
      <c r="AG156" s="158"/>
      <c r="AH156" s="158"/>
    </row>
    <row r="157" spans="16:34" ht="15" x14ac:dyDescent="0.25">
      <c r="P157" s="158"/>
      <c r="Q157" s="158"/>
      <c r="R157" s="158"/>
      <c r="S157" s="158"/>
      <c r="T157" s="158"/>
      <c r="U157" s="158"/>
      <c r="V157" s="158"/>
      <c r="W157" s="158"/>
      <c r="X157" s="158"/>
      <c r="Y157" s="158"/>
      <c r="Z157" s="158"/>
      <c r="AA157" s="158"/>
      <c r="AB157" s="158"/>
      <c r="AC157" s="158"/>
      <c r="AD157" s="158"/>
      <c r="AE157" s="158"/>
      <c r="AF157" s="158"/>
      <c r="AG157" s="158"/>
      <c r="AH157" s="158"/>
    </row>
    <row r="158" spans="16:34" ht="15" x14ac:dyDescent="0.25">
      <c r="P158" s="158"/>
      <c r="Q158" s="158"/>
      <c r="R158" s="158"/>
      <c r="S158" s="158"/>
      <c r="T158" s="158"/>
      <c r="U158" s="158"/>
      <c r="V158" s="158"/>
      <c r="W158" s="158"/>
      <c r="X158" s="158"/>
      <c r="Y158" s="158"/>
      <c r="Z158" s="158"/>
      <c r="AA158" s="158"/>
      <c r="AB158" s="158"/>
      <c r="AC158" s="158"/>
      <c r="AD158" s="158"/>
      <c r="AE158" s="158"/>
      <c r="AF158" s="158"/>
      <c r="AG158" s="158"/>
      <c r="AH158" s="158"/>
    </row>
    <row r="159" spans="16:34" ht="15" x14ac:dyDescent="0.25">
      <c r="P159" s="158"/>
      <c r="Q159" s="158"/>
      <c r="R159" s="158"/>
      <c r="S159" s="158"/>
      <c r="T159" s="158"/>
      <c r="U159" s="158"/>
      <c r="V159" s="158"/>
      <c r="W159" s="158"/>
      <c r="X159" s="158"/>
      <c r="Y159" s="158"/>
      <c r="Z159" s="158"/>
      <c r="AA159" s="158"/>
      <c r="AB159" s="158"/>
      <c r="AC159" s="158"/>
      <c r="AD159" s="158"/>
      <c r="AE159" s="158"/>
      <c r="AF159" s="158"/>
      <c r="AG159" s="158"/>
      <c r="AH159" s="158"/>
    </row>
    <row r="160" spans="16:34" ht="15" x14ac:dyDescent="0.25">
      <c r="P160" s="158"/>
      <c r="Q160" s="158"/>
      <c r="R160" s="158"/>
      <c r="S160" s="158"/>
      <c r="T160" s="158"/>
      <c r="U160" s="158"/>
      <c r="V160" s="158"/>
      <c r="W160" s="158"/>
      <c r="X160" s="158"/>
      <c r="Y160" s="158"/>
      <c r="Z160" s="158"/>
      <c r="AA160" s="158"/>
      <c r="AB160" s="158"/>
      <c r="AC160" s="158"/>
      <c r="AD160" s="158"/>
      <c r="AE160" s="158"/>
      <c r="AF160" s="158"/>
      <c r="AG160" s="158"/>
      <c r="AH160" s="158"/>
    </row>
    <row r="161" spans="16:34" ht="15" x14ac:dyDescent="0.25">
      <c r="P161" s="158"/>
      <c r="Q161" s="158"/>
      <c r="R161" s="158"/>
      <c r="S161" s="158"/>
      <c r="T161" s="158"/>
      <c r="U161" s="158"/>
      <c r="V161" s="158"/>
      <c r="W161" s="158"/>
      <c r="X161" s="158"/>
      <c r="Y161" s="158"/>
      <c r="Z161" s="158"/>
      <c r="AA161" s="158"/>
      <c r="AB161" s="158"/>
      <c r="AC161" s="158"/>
      <c r="AD161" s="158"/>
      <c r="AE161" s="158"/>
      <c r="AF161" s="158"/>
      <c r="AG161" s="158"/>
      <c r="AH161" s="158"/>
    </row>
    <row r="162" spans="16:34" ht="15" x14ac:dyDescent="0.25">
      <c r="P162" s="158"/>
      <c r="Q162" s="158"/>
      <c r="R162" s="158"/>
      <c r="S162" s="158"/>
      <c r="T162" s="158"/>
      <c r="U162" s="158"/>
      <c r="V162" s="158"/>
      <c r="W162" s="158"/>
      <c r="X162" s="158"/>
      <c r="Y162" s="158"/>
      <c r="Z162" s="158"/>
      <c r="AA162" s="158"/>
      <c r="AB162" s="158"/>
      <c r="AC162" s="158"/>
      <c r="AD162" s="158"/>
      <c r="AE162" s="158"/>
      <c r="AF162" s="158"/>
      <c r="AG162" s="158"/>
      <c r="AH162" s="158"/>
    </row>
    <row r="163" spans="16:34" ht="15" x14ac:dyDescent="0.25">
      <c r="P163" s="158"/>
      <c r="Q163" s="158"/>
      <c r="R163" s="158"/>
      <c r="S163" s="158"/>
      <c r="T163" s="158"/>
      <c r="U163" s="158"/>
      <c r="V163" s="158"/>
      <c r="W163" s="158"/>
      <c r="X163" s="158"/>
      <c r="Y163" s="158"/>
      <c r="Z163" s="158"/>
      <c r="AA163" s="158"/>
      <c r="AB163" s="158"/>
      <c r="AC163" s="158"/>
      <c r="AD163" s="158"/>
      <c r="AE163" s="158"/>
      <c r="AF163" s="158"/>
      <c r="AG163" s="158"/>
      <c r="AH163" s="158"/>
    </row>
    <row r="164" spans="16:34" ht="15" x14ac:dyDescent="0.25">
      <c r="P164" s="158"/>
      <c r="Q164" s="158"/>
      <c r="R164" s="158"/>
      <c r="S164" s="158"/>
      <c r="T164" s="158"/>
      <c r="U164" s="158"/>
      <c r="V164" s="158"/>
      <c r="W164" s="158"/>
      <c r="X164" s="158"/>
      <c r="Y164" s="158"/>
      <c r="Z164" s="158"/>
      <c r="AA164" s="158"/>
      <c r="AB164" s="158"/>
      <c r="AC164" s="158"/>
      <c r="AD164" s="158"/>
      <c r="AE164" s="158"/>
      <c r="AF164" s="158"/>
      <c r="AG164" s="158"/>
      <c r="AH164" s="158"/>
    </row>
    <row r="165" spans="16:34" ht="15" x14ac:dyDescent="0.25">
      <c r="P165" s="158"/>
      <c r="Q165" s="158"/>
      <c r="R165" s="158"/>
      <c r="S165" s="158"/>
      <c r="T165" s="158"/>
      <c r="U165" s="158"/>
      <c r="V165" s="158"/>
      <c r="W165" s="158"/>
      <c r="X165" s="158"/>
      <c r="Y165" s="158"/>
      <c r="Z165" s="158"/>
      <c r="AA165" s="158"/>
      <c r="AB165" s="158"/>
      <c r="AC165" s="158"/>
      <c r="AD165" s="158"/>
      <c r="AE165" s="158"/>
      <c r="AF165" s="158"/>
      <c r="AG165" s="158"/>
      <c r="AH165" s="158"/>
    </row>
    <row r="166" spans="16:34" ht="15" x14ac:dyDescent="0.25">
      <c r="P166" s="158"/>
      <c r="Q166" s="158"/>
      <c r="R166" s="158"/>
      <c r="S166" s="158"/>
      <c r="T166" s="158"/>
      <c r="U166" s="158"/>
      <c r="V166" s="158"/>
      <c r="W166" s="158"/>
      <c r="X166" s="158"/>
      <c r="Y166" s="158"/>
      <c r="Z166" s="158"/>
      <c r="AA166" s="158"/>
      <c r="AB166" s="158"/>
      <c r="AC166" s="158"/>
      <c r="AD166" s="158"/>
      <c r="AE166" s="158"/>
      <c r="AF166" s="158"/>
      <c r="AG166" s="158"/>
      <c r="AH166" s="158"/>
    </row>
    <row r="167" spans="16:34" ht="15" x14ac:dyDescent="0.25">
      <c r="P167" s="158"/>
      <c r="Q167" s="158"/>
      <c r="R167" s="158"/>
      <c r="S167" s="158"/>
      <c r="T167" s="158"/>
      <c r="U167" s="158"/>
      <c r="V167" s="158"/>
      <c r="W167" s="158"/>
      <c r="X167" s="158"/>
      <c r="Y167" s="158"/>
      <c r="Z167" s="158"/>
      <c r="AA167" s="158"/>
      <c r="AB167" s="158"/>
      <c r="AC167" s="158"/>
      <c r="AD167" s="158"/>
      <c r="AE167" s="158"/>
      <c r="AF167" s="158"/>
      <c r="AG167" s="158"/>
      <c r="AH167" s="158"/>
    </row>
    <row r="168" spans="16:34" ht="15" x14ac:dyDescent="0.25">
      <c r="P168" s="158"/>
      <c r="Q168" s="158"/>
      <c r="R168" s="158"/>
      <c r="S168" s="158"/>
      <c r="T168" s="158"/>
      <c r="U168" s="158"/>
      <c r="V168" s="158"/>
      <c r="W168" s="158"/>
      <c r="X168" s="158"/>
      <c r="Y168" s="158"/>
      <c r="Z168" s="158"/>
      <c r="AA168" s="158"/>
      <c r="AB168" s="158"/>
      <c r="AC168" s="158"/>
      <c r="AD168" s="158"/>
      <c r="AE168" s="158"/>
      <c r="AF168" s="158"/>
      <c r="AG168" s="158"/>
      <c r="AH168" s="158"/>
    </row>
    <row r="169" spans="16:34" ht="15" x14ac:dyDescent="0.25">
      <c r="P169" s="158"/>
      <c r="Q169" s="158"/>
      <c r="R169" s="158"/>
      <c r="S169" s="158"/>
      <c r="T169" s="158"/>
      <c r="U169" s="158"/>
      <c r="V169" s="158"/>
      <c r="W169" s="158"/>
      <c r="X169" s="158"/>
      <c r="Y169" s="158"/>
      <c r="Z169" s="158"/>
      <c r="AA169" s="158"/>
      <c r="AB169" s="158"/>
      <c r="AC169" s="158"/>
      <c r="AD169" s="158"/>
      <c r="AE169" s="158"/>
      <c r="AF169" s="158"/>
      <c r="AG169" s="158"/>
      <c r="AH169" s="158"/>
    </row>
    <row r="170" spans="16:34" ht="15" x14ac:dyDescent="0.25">
      <c r="P170" s="158"/>
      <c r="Q170" s="158"/>
      <c r="R170" s="158"/>
      <c r="S170" s="158"/>
      <c r="T170" s="158"/>
      <c r="U170" s="158"/>
      <c r="V170" s="158"/>
      <c r="W170" s="158"/>
      <c r="X170" s="158"/>
      <c r="Y170" s="158"/>
      <c r="Z170" s="158"/>
      <c r="AA170" s="158"/>
      <c r="AB170" s="158"/>
      <c r="AC170" s="158"/>
      <c r="AD170" s="158"/>
      <c r="AE170" s="158"/>
      <c r="AF170" s="158"/>
      <c r="AG170" s="158"/>
      <c r="AH170" s="158"/>
    </row>
    <row r="171" spans="16:34" ht="15" x14ac:dyDescent="0.25">
      <c r="P171" s="158"/>
      <c r="Q171" s="158"/>
      <c r="R171" s="158"/>
      <c r="S171" s="158"/>
      <c r="T171" s="158"/>
      <c r="U171" s="158"/>
      <c r="V171" s="158"/>
      <c r="W171" s="158"/>
      <c r="X171" s="158"/>
      <c r="Y171" s="158"/>
      <c r="Z171" s="158"/>
      <c r="AA171" s="158"/>
      <c r="AB171" s="158"/>
      <c r="AC171" s="158"/>
      <c r="AD171" s="158"/>
      <c r="AE171" s="158"/>
      <c r="AF171" s="158"/>
      <c r="AG171" s="158"/>
      <c r="AH171" s="158"/>
    </row>
    <row r="172" spans="16:34" ht="15" x14ac:dyDescent="0.25">
      <c r="P172" s="158"/>
      <c r="Q172" s="158"/>
      <c r="R172" s="158"/>
      <c r="S172" s="158"/>
      <c r="T172" s="158"/>
      <c r="U172" s="158"/>
      <c r="V172" s="158"/>
      <c r="W172" s="158"/>
      <c r="X172" s="158"/>
      <c r="Y172" s="158"/>
      <c r="Z172" s="158"/>
      <c r="AA172" s="158"/>
      <c r="AB172" s="158"/>
      <c r="AC172" s="158"/>
      <c r="AD172" s="158"/>
      <c r="AE172" s="158"/>
      <c r="AF172" s="158"/>
      <c r="AG172" s="158"/>
      <c r="AH172" s="158"/>
    </row>
    <row r="173" spans="16:34" ht="15" x14ac:dyDescent="0.25">
      <c r="P173" s="158"/>
      <c r="Q173" s="158"/>
      <c r="R173" s="158"/>
      <c r="S173" s="158"/>
      <c r="T173" s="158"/>
      <c r="U173" s="158"/>
      <c r="V173" s="158"/>
      <c r="W173" s="158"/>
      <c r="X173" s="158"/>
      <c r="Y173" s="158"/>
      <c r="Z173" s="158"/>
      <c r="AA173" s="158"/>
      <c r="AB173" s="158"/>
      <c r="AC173" s="158"/>
      <c r="AD173" s="158"/>
      <c r="AE173" s="158"/>
      <c r="AF173" s="158"/>
      <c r="AG173" s="158"/>
      <c r="AH173" s="158"/>
    </row>
    <row r="174" spans="16:34" ht="15" x14ac:dyDescent="0.25">
      <c r="P174" s="158"/>
      <c r="Q174" s="158"/>
      <c r="R174" s="158"/>
      <c r="S174" s="158"/>
      <c r="T174" s="158"/>
      <c r="U174" s="158"/>
      <c r="V174" s="158"/>
      <c r="W174" s="158"/>
      <c r="X174" s="158"/>
      <c r="Y174" s="158"/>
      <c r="Z174" s="158"/>
      <c r="AA174" s="158"/>
      <c r="AB174" s="158"/>
      <c r="AC174" s="158"/>
      <c r="AD174" s="158"/>
      <c r="AE174" s="158"/>
      <c r="AF174" s="158"/>
      <c r="AG174" s="158"/>
      <c r="AH174" s="158"/>
    </row>
    <row r="175" spans="16:34" ht="15" x14ac:dyDescent="0.25">
      <c r="P175" s="158"/>
      <c r="Q175" s="158"/>
      <c r="R175" s="158"/>
      <c r="S175" s="158"/>
      <c r="T175" s="158"/>
      <c r="U175" s="158"/>
      <c r="V175" s="158"/>
      <c r="W175" s="158"/>
      <c r="X175" s="158"/>
      <c r="Y175" s="158"/>
      <c r="Z175" s="158"/>
      <c r="AA175" s="158"/>
      <c r="AB175" s="158"/>
      <c r="AC175" s="158"/>
      <c r="AD175" s="158"/>
      <c r="AE175" s="158"/>
      <c r="AF175" s="158"/>
      <c r="AG175" s="158"/>
      <c r="AH175" s="158"/>
    </row>
    <row r="176" spans="16:34" ht="15" x14ac:dyDescent="0.25">
      <c r="P176" s="158"/>
      <c r="Q176" s="158"/>
      <c r="R176" s="158"/>
      <c r="S176" s="158"/>
      <c r="T176" s="158"/>
      <c r="U176" s="158"/>
      <c r="V176" s="158"/>
      <c r="W176" s="158"/>
      <c r="X176" s="158"/>
      <c r="Y176" s="158"/>
      <c r="Z176" s="158"/>
      <c r="AA176" s="158"/>
      <c r="AB176" s="158"/>
      <c r="AC176" s="158"/>
      <c r="AD176" s="158"/>
      <c r="AE176" s="158"/>
      <c r="AF176" s="158"/>
      <c r="AG176" s="158"/>
      <c r="AH176" s="158"/>
    </row>
    <row r="177" spans="16:34" ht="15" x14ac:dyDescent="0.25">
      <c r="P177" s="158"/>
      <c r="Q177" s="158"/>
      <c r="R177" s="158"/>
      <c r="S177" s="158"/>
      <c r="T177" s="158"/>
      <c r="U177" s="158"/>
      <c r="V177" s="158"/>
      <c r="W177" s="158"/>
      <c r="X177" s="158"/>
      <c r="Y177" s="158"/>
      <c r="Z177" s="158"/>
      <c r="AA177" s="158"/>
      <c r="AB177" s="158"/>
      <c r="AC177" s="158"/>
      <c r="AD177" s="158"/>
      <c r="AE177" s="158"/>
      <c r="AF177" s="158"/>
      <c r="AG177" s="158"/>
      <c r="AH177" s="158"/>
    </row>
    <row r="178" spans="16:34" ht="15" x14ac:dyDescent="0.25">
      <c r="P178" s="158"/>
      <c r="Q178" s="158"/>
      <c r="R178" s="158"/>
      <c r="S178" s="158"/>
      <c r="T178" s="158"/>
      <c r="U178" s="158"/>
      <c r="V178" s="158"/>
      <c r="W178" s="158"/>
      <c r="X178" s="158"/>
      <c r="Y178" s="158"/>
      <c r="Z178" s="158"/>
      <c r="AA178" s="158"/>
      <c r="AB178" s="158"/>
      <c r="AC178" s="158"/>
      <c r="AD178" s="158"/>
      <c r="AE178" s="158"/>
      <c r="AF178" s="158"/>
      <c r="AG178" s="158"/>
      <c r="AH178" s="158"/>
    </row>
    <row r="179" spans="16:34" ht="15" x14ac:dyDescent="0.25">
      <c r="P179" s="158"/>
      <c r="Q179" s="158"/>
      <c r="R179" s="158"/>
      <c r="S179" s="158"/>
      <c r="T179" s="158"/>
      <c r="U179" s="158"/>
      <c r="V179" s="158"/>
      <c r="W179" s="158"/>
      <c r="X179" s="158"/>
      <c r="Y179" s="158"/>
      <c r="Z179" s="158"/>
      <c r="AA179" s="158"/>
      <c r="AB179" s="158"/>
      <c r="AC179" s="158"/>
      <c r="AD179" s="158"/>
      <c r="AE179" s="158"/>
      <c r="AF179" s="158"/>
      <c r="AG179" s="158"/>
      <c r="AH179" s="158"/>
    </row>
    <row r="180" spans="16:34" ht="15" x14ac:dyDescent="0.25">
      <c r="Y180" s="261"/>
      <c r="Z180" s="261"/>
      <c r="AA180" s="261"/>
    </row>
    <row r="181" spans="16:34" ht="15" x14ac:dyDescent="0.25">
      <c r="Y181" s="261"/>
      <c r="Z181" s="261"/>
      <c r="AA181" s="261"/>
    </row>
    <row r="182" spans="16:34" ht="15" x14ac:dyDescent="0.25">
      <c r="Y182" s="261"/>
      <c r="Z182" s="261"/>
      <c r="AA182" s="261"/>
    </row>
    <row r="183" spans="16:34" ht="15" x14ac:dyDescent="0.25">
      <c r="Y183" s="261"/>
      <c r="Z183" s="261"/>
      <c r="AA183" s="261"/>
    </row>
    <row r="184" spans="16:34" ht="15" x14ac:dyDescent="0.25">
      <c r="Y184" s="261"/>
      <c r="Z184" s="261"/>
      <c r="AA184" s="261"/>
    </row>
    <row r="185" spans="16:34" ht="15" x14ac:dyDescent="0.25">
      <c r="Y185" s="261"/>
      <c r="Z185" s="261"/>
      <c r="AA185" s="261"/>
    </row>
  </sheetData>
  <pageMargins left="0.7" right="0.7" top="0.75" bottom="0.75" header="0.3" footer="0.3"/>
  <customProperties>
    <customPr name="_pios_id" r:id="rId1"/>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Q185"/>
  <sheetViews>
    <sheetView zoomScale="85" zoomScaleNormal="85" workbookViewId="0">
      <pane xSplit="1" ySplit="13" topLeftCell="B68" activePane="bottomRight" state="frozen"/>
      <selection activeCell="I43" sqref="I43"/>
      <selection pane="topRight" activeCell="I43" sqref="I43"/>
      <selection pane="bottomLeft" activeCell="I43" sqref="I43"/>
      <selection pane="bottomRight" activeCell="H48" sqref="H48:H50"/>
    </sheetView>
  </sheetViews>
  <sheetFormatPr defaultColWidth="8.7109375" defaultRowHeight="12.75" x14ac:dyDescent="0.2"/>
  <cols>
    <col min="1" max="1" width="24.42578125" style="178" customWidth="1"/>
    <col min="2" max="2" width="14.28515625" style="178" customWidth="1"/>
    <col min="3" max="3" width="14.42578125" style="178" customWidth="1"/>
    <col min="4" max="4" width="14.42578125" style="178" bestFit="1" customWidth="1"/>
    <col min="5" max="5" width="11.7109375" style="178" bestFit="1" customWidth="1"/>
    <col min="6" max="6" width="13.42578125" style="178" bestFit="1" customWidth="1"/>
    <col min="7" max="8" width="12.28515625" style="178" bestFit="1" customWidth="1"/>
    <col min="9" max="10" width="12.42578125" style="178" bestFit="1" customWidth="1"/>
    <col min="11" max="11" width="12.28515625" style="178" bestFit="1" customWidth="1"/>
    <col min="12" max="12" width="11.28515625" style="178" bestFit="1" customWidth="1"/>
    <col min="13" max="13" width="11.5703125" style="178" bestFit="1" customWidth="1"/>
    <col min="14" max="14" width="9.5703125" style="205" bestFit="1" customWidth="1"/>
    <col min="15" max="16" width="11.5703125" style="178" bestFit="1" customWidth="1"/>
    <col min="17" max="18" width="9" style="178" bestFit="1" customWidth="1"/>
    <col min="19" max="19" width="11.7109375" style="178" bestFit="1" customWidth="1"/>
    <col min="20" max="20" width="13.28515625" style="178" bestFit="1" customWidth="1"/>
    <col min="21" max="21" width="11" style="178" bestFit="1" customWidth="1"/>
    <col min="22" max="22" width="14.5703125" style="178" bestFit="1" customWidth="1"/>
    <col min="23" max="23" width="12" style="178" bestFit="1" customWidth="1"/>
    <col min="24" max="24" width="13.28515625" style="178" bestFit="1" customWidth="1"/>
    <col min="25" max="29" width="10.28515625" style="178" customWidth="1"/>
    <col min="30" max="42" width="8.7109375" style="178"/>
    <col min="43" max="43" width="9.42578125" style="178" bestFit="1" customWidth="1"/>
    <col min="44" max="16384" width="8.7109375" style="178"/>
  </cols>
  <sheetData>
    <row r="1" spans="1:43" s="163" customFormat="1" x14ac:dyDescent="0.2">
      <c r="A1" s="161" t="s">
        <v>73</v>
      </c>
      <c r="B1" s="161"/>
      <c r="C1" s="161"/>
      <c r="D1" s="162"/>
      <c r="E1" s="162"/>
      <c r="F1" s="162"/>
      <c r="K1" s="162"/>
      <c r="L1" s="162"/>
      <c r="M1" s="164"/>
      <c r="N1" s="165"/>
      <c r="O1" s="164"/>
    </row>
    <row r="2" spans="1:43" s="163" customFormat="1" ht="9" customHeight="1" x14ac:dyDescent="0.2">
      <c r="A2" s="161"/>
      <c r="B2" s="161"/>
      <c r="C2" s="166"/>
      <c r="D2" s="167"/>
      <c r="E2" s="166"/>
      <c r="G2" s="162"/>
      <c r="H2" s="168"/>
      <c r="I2" s="169"/>
      <c r="J2" s="162"/>
      <c r="K2" s="162"/>
      <c r="L2" s="162"/>
      <c r="M2" s="170"/>
      <c r="N2" s="165"/>
      <c r="O2" s="164"/>
    </row>
    <row r="3" spans="1:43" s="163" customFormat="1" x14ac:dyDescent="0.2">
      <c r="A3" s="171"/>
      <c r="B3" s="172"/>
      <c r="C3" s="173"/>
      <c r="D3" s="174"/>
      <c r="E3" s="173"/>
      <c r="F3" s="175"/>
      <c r="G3" s="162"/>
      <c r="H3" s="176"/>
      <c r="K3" s="177"/>
      <c r="L3" s="177"/>
      <c r="M3" s="170"/>
      <c r="N3" s="165"/>
      <c r="O3" s="168"/>
    </row>
    <row r="4" spans="1:43" s="163" customFormat="1" ht="6.6" customHeight="1" x14ac:dyDescent="0.2">
      <c r="A4" s="178"/>
      <c r="B4" s="178"/>
      <c r="C4" s="179"/>
      <c r="D4" s="179"/>
      <c r="E4" s="179"/>
      <c r="F4" s="179"/>
      <c r="G4" s="179"/>
      <c r="H4" s="179"/>
      <c r="I4" s="179"/>
      <c r="J4" s="179"/>
      <c r="K4" s="179"/>
      <c r="L4" s="179"/>
      <c r="M4" s="179"/>
      <c r="N4" s="179"/>
      <c r="O4" s="179"/>
    </row>
    <row r="5" spans="1:43" s="163" customFormat="1" x14ac:dyDescent="0.2">
      <c r="A5" s="180" t="s">
        <v>482</v>
      </c>
      <c r="B5" s="180"/>
      <c r="C5" s="181">
        <v>1</v>
      </c>
      <c r="D5" s="181">
        <v>2</v>
      </c>
      <c r="E5" s="181">
        <v>3</v>
      </c>
      <c r="F5" s="181">
        <v>4</v>
      </c>
      <c r="G5" s="181">
        <v>5</v>
      </c>
      <c r="H5" s="181">
        <v>6</v>
      </c>
      <c r="I5" s="181">
        <v>7</v>
      </c>
      <c r="J5" s="181">
        <v>8</v>
      </c>
      <c r="K5" s="181">
        <v>9</v>
      </c>
      <c r="L5" s="181">
        <v>10</v>
      </c>
      <c r="M5" s="181">
        <v>11</v>
      </c>
      <c r="N5" s="181">
        <v>12</v>
      </c>
      <c r="O5" s="181">
        <v>13</v>
      </c>
      <c r="P5" s="181">
        <v>14</v>
      </c>
      <c r="Q5" s="181">
        <v>15</v>
      </c>
      <c r="R5" s="181">
        <v>16</v>
      </c>
      <c r="S5" s="181">
        <v>17</v>
      </c>
      <c r="T5" s="181">
        <v>18</v>
      </c>
      <c r="U5" s="181">
        <v>19</v>
      </c>
      <c r="V5" s="181">
        <v>20</v>
      </c>
      <c r="W5" s="181">
        <v>21</v>
      </c>
      <c r="X5" s="181">
        <v>22</v>
      </c>
      <c r="Y5" s="181">
        <v>23</v>
      </c>
      <c r="Z5" s="181">
        <v>24</v>
      </c>
      <c r="AA5" s="181">
        <v>25</v>
      </c>
      <c r="AB5" s="181">
        <v>26</v>
      </c>
      <c r="AC5" s="181">
        <v>27</v>
      </c>
      <c r="AD5" s="181">
        <v>28</v>
      </c>
      <c r="AE5" s="181">
        <v>29</v>
      </c>
      <c r="AF5" s="181">
        <v>30</v>
      </c>
      <c r="AG5" s="181">
        <v>31</v>
      </c>
      <c r="AH5" s="181">
        <v>32</v>
      </c>
      <c r="AI5" s="181">
        <v>33</v>
      </c>
      <c r="AJ5" s="181">
        <v>34</v>
      </c>
      <c r="AK5" s="181">
        <v>35</v>
      </c>
      <c r="AL5" s="181">
        <v>36</v>
      </c>
      <c r="AM5" s="181">
        <v>37</v>
      </c>
      <c r="AN5" s="181">
        <v>38</v>
      </c>
      <c r="AO5" s="181">
        <v>39</v>
      </c>
      <c r="AP5" s="181">
        <v>40</v>
      </c>
      <c r="AQ5" s="181" t="s">
        <v>25</v>
      </c>
    </row>
    <row r="6" spans="1:43" s="163" customFormat="1" x14ac:dyDescent="0.2">
      <c r="A6" s="182" t="s">
        <v>483</v>
      </c>
      <c r="B6" s="182"/>
      <c r="C6" s="183">
        <v>0.2</v>
      </c>
      <c r="D6" s="183">
        <v>0.32</v>
      </c>
      <c r="E6" s="183">
        <v>0.192</v>
      </c>
      <c r="F6" s="183">
        <v>0.1152</v>
      </c>
      <c r="G6" s="183">
        <v>0.1152</v>
      </c>
      <c r="H6" s="183">
        <v>5.7599999999999998E-2</v>
      </c>
      <c r="I6" s="183"/>
      <c r="J6" s="183"/>
      <c r="K6" s="183"/>
      <c r="L6" s="183"/>
      <c r="M6" s="183"/>
      <c r="N6" s="183"/>
      <c r="O6" s="183"/>
      <c r="P6" s="183"/>
      <c r="Q6" s="183"/>
      <c r="R6" s="183"/>
      <c r="S6" s="183"/>
      <c r="T6" s="183"/>
      <c r="U6" s="183"/>
      <c r="V6" s="183"/>
      <c r="W6" s="183"/>
      <c r="X6" s="183"/>
      <c r="Y6" s="183"/>
      <c r="Z6" s="183"/>
      <c r="AA6" s="183"/>
      <c r="AB6" s="183"/>
      <c r="AC6" s="183"/>
      <c r="AD6" s="183"/>
      <c r="AE6" s="183"/>
      <c r="AF6" s="183"/>
      <c r="AG6" s="183"/>
      <c r="AH6" s="183"/>
      <c r="AI6" s="183"/>
      <c r="AJ6" s="183"/>
      <c r="AK6" s="183"/>
      <c r="AL6" s="183"/>
      <c r="AM6" s="183"/>
      <c r="AN6" s="183"/>
      <c r="AO6" s="183"/>
      <c r="AP6" s="183"/>
      <c r="AQ6" s="183">
        <f>SUM(C6:AP6)</f>
        <v>0.99999999999999989</v>
      </c>
    </row>
    <row r="7" spans="1:43" s="163" customFormat="1" ht="7.35" customHeight="1" x14ac:dyDescent="0.2">
      <c r="A7" s="184"/>
      <c r="B7" s="184"/>
      <c r="C7" s="179"/>
      <c r="D7" s="179"/>
      <c r="E7" s="179"/>
      <c r="F7" s="179"/>
      <c r="G7" s="179"/>
      <c r="H7" s="179"/>
      <c r="I7" s="185"/>
      <c r="J7" s="185"/>
      <c r="K7" s="185"/>
    </row>
    <row r="8" spans="1:43" ht="13.5" thickBot="1" x14ac:dyDescent="0.25">
      <c r="A8" s="186" t="s">
        <v>7</v>
      </c>
      <c r="B8" s="187" t="s">
        <v>484</v>
      </c>
      <c r="C8" s="188" t="s">
        <v>19</v>
      </c>
      <c r="D8" s="189"/>
      <c r="E8" s="188" t="s">
        <v>485</v>
      </c>
      <c r="F8" s="190"/>
      <c r="G8" s="188" t="s">
        <v>20</v>
      </c>
      <c r="H8" s="189"/>
      <c r="I8" s="188" t="s">
        <v>8</v>
      </c>
      <c r="J8" s="189"/>
      <c r="K8" s="191" t="s">
        <v>9</v>
      </c>
      <c r="L8" s="191" t="s">
        <v>10</v>
      </c>
      <c r="M8" s="192" t="s">
        <v>11</v>
      </c>
      <c r="N8" s="178"/>
    </row>
    <row r="9" spans="1:43" ht="15.75" thickBot="1" x14ac:dyDescent="0.3">
      <c r="A9" s="193"/>
      <c r="B9" s="194" t="s">
        <v>486</v>
      </c>
      <c r="C9" s="195"/>
      <c r="D9" s="196"/>
      <c r="E9" s="195" t="s">
        <v>487</v>
      </c>
      <c r="F9" s="197"/>
      <c r="G9" s="198"/>
      <c r="H9" s="196"/>
      <c r="I9" s="199"/>
      <c r="J9" s="200"/>
      <c r="K9" s="201"/>
      <c r="L9" s="201"/>
      <c r="M9" s="202" t="s">
        <v>488</v>
      </c>
      <c r="N9" s="178"/>
      <c r="O9"/>
      <c r="P9"/>
      <c r="Q9"/>
      <c r="R9"/>
      <c r="S9"/>
      <c r="T9"/>
      <c r="U9"/>
      <c r="V9"/>
      <c r="W9"/>
      <c r="X9"/>
    </row>
    <row r="10" spans="1:43" ht="15.75" thickBot="1" x14ac:dyDescent="0.3">
      <c r="A10" s="193"/>
      <c r="B10" s="194" t="s">
        <v>489</v>
      </c>
      <c r="C10" s="195"/>
      <c r="D10" s="196"/>
      <c r="E10" s="195" t="s">
        <v>490</v>
      </c>
      <c r="F10" s="269">
        <f>'Exh. NWA-4'!S321/100</f>
        <v>0.14360000000000001</v>
      </c>
      <c r="G10" s="198"/>
      <c r="H10" s="196"/>
      <c r="I10" s="199"/>
      <c r="J10" s="200"/>
      <c r="K10" s="201"/>
      <c r="L10" s="203" t="s">
        <v>168</v>
      </c>
      <c r="M10" s="202"/>
      <c r="N10" s="178"/>
      <c r="O10"/>
      <c r="P10"/>
      <c r="Q10"/>
      <c r="R10"/>
      <c r="S10"/>
      <c r="T10"/>
      <c r="U10"/>
      <c r="V10"/>
      <c r="W10"/>
      <c r="X10"/>
    </row>
    <row r="11" spans="1:43" ht="15" x14ac:dyDescent="0.25">
      <c r="A11" s="204"/>
      <c r="B11" s="205"/>
      <c r="C11" s="199" t="s">
        <v>12</v>
      </c>
      <c r="D11" s="200" t="s">
        <v>13</v>
      </c>
      <c r="E11" s="199" t="s">
        <v>27</v>
      </c>
      <c r="F11" s="200" t="s">
        <v>28</v>
      </c>
      <c r="G11" s="199" t="s">
        <v>12</v>
      </c>
      <c r="H11" s="200" t="s">
        <v>13</v>
      </c>
      <c r="I11" s="199" t="s">
        <v>12</v>
      </c>
      <c r="J11" s="200" t="s">
        <v>29</v>
      </c>
      <c r="K11" s="201" t="s">
        <v>14</v>
      </c>
      <c r="L11" s="203">
        <v>0.21</v>
      </c>
      <c r="M11" s="202" t="s">
        <v>21</v>
      </c>
      <c r="N11" s="178"/>
      <c r="O11"/>
      <c r="P11"/>
      <c r="Q11"/>
      <c r="R11"/>
      <c r="S11"/>
      <c r="T11"/>
      <c r="U11"/>
      <c r="V11"/>
      <c r="W11"/>
      <c r="X11"/>
    </row>
    <row r="12" spans="1:43" ht="15" x14ac:dyDescent="0.25">
      <c r="A12" s="204"/>
      <c r="B12" s="205"/>
      <c r="C12" s="199"/>
      <c r="D12" s="200"/>
      <c r="E12" s="199" t="s">
        <v>22</v>
      </c>
      <c r="F12" s="200" t="s">
        <v>26</v>
      </c>
      <c r="G12" s="199" t="s">
        <v>30</v>
      </c>
      <c r="H12" s="200" t="s">
        <v>31</v>
      </c>
      <c r="I12" s="199"/>
      <c r="J12" s="200"/>
      <c r="K12" s="201"/>
      <c r="L12" s="203" t="s">
        <v>32</v>
      </c>
      <c r="M12" s="202" t="s">
        <v>33</v>
      </c>
      <c r="N12" s="178"/>
      <c r="O12"/>
      <c r="P12"/>
      <c r="Q12"/>
      <c r="R12"/>
      <c r="S12"/>
      <c r="T12"/>
      <c r="U12"/>
      <c r="V12"/>
      <c r="W12"/>
      <c r="X12"/>
    </row>
    <row r="13" spans="1:43" ht="15" x14ac:dyDescent="0.25">
      <c r="A13" s="206"/>
      <c r="B13" s="207"/>
      <c r="C13" s="208" t="s">
        <v>15</v>
      </c>
      <c r="D13" s="209" t="s">
        <v>16</v>
      </c>
      <c r="E13" s="208"/>
      <c r="F13" s="209" t="s">
        <v>23</v>
      </c>
      <c r="G13" s="208" t="s">
        <v>34</v>
      </c>
      <c r="H13" s="209" t="s">
        <v>35</v>
      </c>
      <c r="I13" s="208" t="s">
        <v>36</v>
      </c>
      <c r="J13" s="209" t="s">
        <v>37</v>
      </c>
      <c r="K13" s="210" t="s">
        <v>38</v>
      </c>
      <c r="L13" s="211">
        <v>0.21</v>
      </c>
      <c r="M13" s="212" t="s">
        <v>39</v>
      </c>
      <c r="N13" s="213"/>
      <c r="O13"/>
      <c r="P13"/>
      <c r="Q13"/>
      <c r="R13"/>
      <c r="S13"/>
      <c r="T13"/>
      <c r="U13"/>
      <c r="V13"/>
      <c r="W13"/>
      <c r="X13"/>
    </row>
    <row r="14" spans="1:43" ht="15" x14ac:dyDescent="0.25">
      <c r="A14" s="214"/>
      <c r="B14" s="194"/>
      <c r="C14" s="194"/>
      <c r="D14" s="194"/>
      <c r="E14" s="194"/>
      <c r="F14" s="194"/>
      <c r="G14" s="194"/>
      <c r="H14" s="194"/>
      <c r="I14" s="194"/>
      <c r="J14" s="194"/>
      <c r="K14" s="215"/>
      <c r="L14" s="216"/>
      <c r="M14" s="217"/>
      <c r="N14" s="213"/>
      <c r="O14"/>
      <c r="P14"/>
      <c r="Q14"/>
      <c r="R14"/>
      <c r="S14"/>
      <c r="T14"/>
      <c r="U14"/>
      <c r="V14"/>
      <c r="W14"/>
      <c r="X14"/>
      <c r="Y14" s="218"/>
      <c r="Z14" s="218"/>
      <c r="AA14" s="218"/>
    </row>
    <row r="15" spans="1:43" ht="15" x14ac:dyDescent="0.25">
      <c r="A15" s="219">
        <v>44227</v>
      </c>
      <c r="B15" s="220"/>
      <c r="C15" s="221"/>
      <c r="D15" s="221">
        <f>B15</f>
        <v>0</v>
      </c>
      <c r="E15" s="221"/>
      <c r="F15" s="221"/>
      <c r="G15" s="221"/>
      <c r="H15" s="221"/>
      <c r="I15" s="221"/>
      <c r="J15" s="221"/>
      <c r="K15" s="221"/>
      <c r="L15" s="221"/>
      <c r="M15" s="221"/>
      <c r="N15" s="221"/>
      <c r="O15"/>
      <c r="P15"/>
      <c r="Q15"/>
      <c r="R15"/>
      <c r="S15"/>
      <c r="T15"/>
      <c r="U15"/>
      <c r="V15"/>
      <c r="W15"/>
      <c r="X15"/>
      <c r="Y15" s="218"/>
      <c r="Z15" s="218"/>
      <c r="AA15" s="218"/>
    </row>
    <row r="16" spans="1:43" ht="15" x14ac:dyDescent="0.25">
      <c r="A16" s="219">
        <v>44255</v>
      </c>
      <c r="B16" s="220"/>
      <c r="C16" s="221"/>
      <c r="D16" s="221">
        <f>D15+B16</f>
        <v>0</v>
      </c>
      <c r="E16" s="221"/>
      <c r="F16" s="221"/>
      <c r="G16" s="221"/>
      <c r="H16" s="221"/>
      <c r="I16" s="221"/>
      <c r="J16" s="221"/>
      <c r="K16" s="221"/>
      <c r="L16" s="221"/>
      <c r="M16" s="221"/>
      <c r="N16" s="221"/>
      <c r="O16"/>
      <c r="P16"/>
      <c r="Q16"/>
      <c r="R16"/>
      <c r="S16"/>
      <c r="T16"/>
      <c r="U16"/>
      <c r="V16"/>
      <c r="W16"/>
      <c r="X16"/>
      <c r="Y16" s="218"/>
      <c r="Z16" s="218"/>
      <c r="AA16" s="218"/>
    </row>
    <row r="17" spans="1:27" ht="15" x14ac:dyDescent="0.25">
      <c r="A17" s="219">
        <v>44286</v>
      </c>
      <c r="B17" s="220"/>
      <c r="C17" s="221"/>
      <c r="D17" s="221">
        <f t="shared" ref="D17:D74" si="0">D16+B17</f>
        <v>0</v>
      </c>
      <c r="E17" s="221"/>
      <c r="F17" s="221"/>
      <c r="G17" s="221"/>
      <c r="H17" s="221"/>
      <c r="I17" s="221"/>
      <c r="J17" s="221"/>
      <c r="K17" s="221"/>
      <c r="L17" s="221"/>
      <c r="M17" s="221"/>
      <c r="N17" s="221"/>
      <c r="O17"/>
      <c r="P17"/>
      <c r="Q17"/>
      <c r="R17"/>
      <c r="S17"/>
      <c r="T17"/>
      <c r="U17"/>
      <c r="V17"/>
      <c r="W17"/>
      <c r="X17"/>
      <c r="Y17" s="218"/>
      <c r="Z17" s="218"/>
      <c r="AA17" s="218"/>
    </row>
    <row r="18" spans="1:27" ht="15" x14ac:dyDescent="0.25">
      <c r="A18" s="219">
        <v>44316</v>
      </c>
      <c r="B18" s="220"/>
      <c r="C18" s="221"/>
      <c r="D18" s="221">
        <f t="shared" si="0"/>
        <v>0</v>
      </c>
      <c r="E18" s="221"/>
      <c r="F18" s="221"/>
      <c r="G18" s="221"/>
      <c r="H18" s="221"/>
      <c r="I18" s="221"/>
      <c r="J18" s="221"/>
      <c r="K18" s="221"/>
      <c r="L18" s="221"/>
      <c r="M18" s="221"/>
      <c r="N18" s="221"/>
      <c r="O18"/>
      <c r="P18"/>
      <c r="Q18"/>
      <c r="R18"/>
      <c r="S18"/>
      <c r="T18"/>
      <c r="U18"/>
      <c r="V18"/>
      <c r="W18"/>
      <c r="X18"/>
      <c r="Y18" s="218"/>
      <c r="Z18" s="218"/>
      <c r="AA18" s="218"/>
    </row>
    <row r="19" spans="1:27" ht="15" x14ac:dyDescent="0.25">
      <c r="A19" s="219">
        <v>44347</v>
      </c>
      <c r="B19" s="220"/>
      <c r="C19" s="221"/>
      <c r="D19" s="221">
        <f t="shared" si="0"/>
        <v>0</v>
      </c>
      <c r="E19" s="221"/>
      <c r="F19" s="221"/>
      <c r="G19" s="221"/>
      <c r="H19" s="221"/>
      <c r="I19" s="221"/>
      <c r="J19" s="221"/>
      <c r="K19" s="221"/>
      <c r="L19" s="221"/>
      <c r="M19" s="221"/>
      <c r="N19" s="221"/>
      <c r="O19"/>
      <c r="P19"/>
      <c r="Q19"/>
      <c r="R19"/>
      <c r="S19"/>
      <c r="T19"/>
      <c r="U19"/>
      <c r="V19"/>
      <c r="W19"/>
      <c r="X19"/>
      <c r="Y19" s="218"/>
      <c r="Z19" s="218"/>
      <c r="AA19" s="218"/>
    </row>
    <row r="20" spans="1:27" ht="15" x14ac:dyDescent="0.25">
      <c r="A20" s="219">
        <v>44377</v>
      </c>
      <c r="B20" s="220"/>
      <c r="C20" s="221"/>
      <c r="D20" s="221">
        <f t="shared" si="0"/>
        <v>0</v>
      </c>
      <c r="E20" s="221"/>
      <c r="F20" s="221"/>
      <c r="G20" s="221"/>
      <c r="H20" s="221"/>
      <c r="I20" s="221"/>
      <c r="J20" s="221"/>
      <c r="K20" s="221"/>
      <c r="L20" s="221"/>
      <c r="M20" s="221"/>
      <c r="N20" s="221"/>
      <c r="O20"/>
      <c r="P20"/>
      <c r="Q20"/>
      <c r="R20"/>
      <c r="S20"/>
      <c r="T20"/>
      <c r="U20"/>
      <c r="V20"/>
      <c r="W20"/>
      <c r="X20"/>
      <c r="Y20" s="218"/>
      <c r="Z20" s="218"/>
      <c r="AA20" s="218"/>
    </row>
    <row r="21" spans="1:27" ht="15" x14ac:dyDescent="0.25">
      <c r="A21" s="219">
        <v>44408</v>
      </c>
      <c r="B21" s="220"/>
      <c r="C21" s="221"/>
      <c r="D21" s="221">
        <f t="shared" si="0"/>
        <v>0</v>
      </c>
      <c r="E21" s="221"/>
      <c r="F21" s="222"/>
      <c r="G21" s="255"/>
      <c r="H21" s="221"/>
      <c r="I21" s="255"/>
      <c r="J21" s="221"/>
      <c r="K21" s="255"/>
      <c r="L21" s="255"/>
      <c r="M21" s="221"/>
      <c r="N21" s="221"/>
      <c r="O21"/>
      <c r="P21"/>
      <c r="Q21"/>
      <c r="R21"/>
      <c r="S21"/>
      <c r="T21"/>
      <c r="U21"/>
      <c r="V21"/>
      <c r="W21"/>
      <c r="X21"/>
      <c r="Y21" s="218"/>
      <c r="Z21" s="218"/>
      <c r="AA21" s="218"/>
    </row>
    <row r="22" spans="1:27" ht="15" x14ac:dyDescent="0.25">
      <c r="A22" s="219">
        <v>44439</v>
      </c>
      <c r="B22" s="220"/>
      <c r="C22" s="221"/>
      <c r="D22" s="221">
        <f t="shared" si="0"/>
        <v>0</v>
      </c>
      <c r="E22" s="221"/>
      <c r="F22" s="221"/>
      <c r="G22" s="255"/>
      <c r="H22" s="222"/>
      <c r="I22" s="255"/>
      <c r="J22" s="221"/>
      <c r="K22" s="255"/>
      <c r="L22" s="255"/>
      <c r="M22" s="221"/>
      <c r="N22" s="223"/>
      <c r="O22"/>
      <c r="P22"/>
      <c r="Q22"/>
      <c r="R22"/>
      <c r="S22"/>
      <c r="T22"/>
      <c r="U22"/>
      <c r="V22"/>
      <c r="W22"/>
      <c r="X22"/>
      <c r="Y22" s="218"/>
      <c r="Z22" s="218"/>
      <c r="AA22" s="218"/>
    </row>
    <row r="23" spans="1:27" ht="15" x14ac:dyDescent="0.25">
      <c r="A23" s="219">
        <v>44469</v>
      </c>
      <c r="B23" s="220"/>
      <c r="C23" s="221"/>
      <c r="D23" s="221">
        <f t="shared" si="0"/>
        <v>0</v>
      </c>
      <c r="E23" s="221"/>
      <c r="F23" s="221"/>
      <c r="G23" s="221"/>
      <c r="H23" s="221"/>
      <c r="I23" s="221"/>
      <c r="J23" s="221"/>
      <c r="K23" s="221"/>
      <c r="L23" s="221"/>
      <c r="M23" s="221"/>
      <c r="N23" s="223"/>
      <c r="O23"/>
      <c r="P23"/>
      <c r="Q23"/>
      <c r="R23"/>
      <c r="S23"/>
      <c r="T23"/>
      <c r="U23"/>
      <c r="V23"/>
      <c r="W23"/>
      <c r="X23"/>
      <c r="Y23" s="218"/>
      <c r="Z23" s="218"/>
      <c r="AA23" s="218"/>
    </row>
    <row r="24" spans="1:27" ht="15" x14ac:dyDescent="0.25">
      <c r="A24" s="219">
        <v>44500</v>
      </c>
      <c r="B24" s="220"/>
      <c r="C24" s="221"/>
      <c r="D24" s="221">
        <f t="shared" si="0"/>
        <v>0</v>
      </c>
      <c r="E24" s="221"/>
      <c r="F24" s="221"/>
      <c r="G24" s="221"/>
      <c r="H24" s="221"/>
      <c r="I24" s="221"/>
      <c r="J24" s="221"/>
      <c r="K24" s="221"/>
      <c r="L24" s="221"/>
      <c r="M24" s="221"/>
      <c r="N24" s="223"/>
      <c r="O24"/>
      <c r="P24"/>
      <c r="Q24"/>
      <c r="R24"/>
      <c r="S24"/>
      <c r="T24"/>
      <c r="U24"/>
      <c r="V24"/>
      <c r="W24"/>
      <c r="X24"/>
      <c r="Y24" s="218"/>
      <c r="Z24" s="218"/>
      <c r="AA24" s="218"/>
    </row>
    <row r="25" spans="1:27" ht="15" x14ac:dyDescent="0.25">
      <c r="A25" s="219">
        <v>44530</v>
      </c>
      <c r="B25" s="220"/>
      <c r="C25" s="221"/>
      <c r="D25" s="221">
        <f t="shared" si="0"/>
        <v>0</v>
      </c>
      <c r="E25" s="221"/>
      <c r="F25" s="221"/>
      <c r="G25" s="221"/>
      <c r="H25" s="221"/>
      <c r="I25" s="221"/>
      <c r="J25" s="221"/>
      <c r="K25" s="221"/>
      <c r="L25" s="221"/>
      <c r="M25" s="221"/>
      <c r="N25" s="223"/>
      <c r="O25"/>
      <c r="P25"/>
      <c r="Q25"/>
      <c r="R25"/>
      <c r="S25"/>
      <c r="T25"/>
      <c r="U25"/>
      <c r="V25"/>
      <c r="W25"/>
      <c r="X25"/>
      <c r="Y25" s="218"/>
      <c r="Z25" s="218"/>
      <c r="AA25" s="218"/>
    </row>
    <row r="26" spans="1:27" ht="15" x14ac:dyDescent="0.25">
      <c r="A26" s="219">
        <v>44561</v>
      </c>
      <c r="B26" s="220"/>
      <c r="C26" s="255"/>
      <c r="D26" s="225">
        <f t="shared" si="0"/>
        <v>0</v>
      </c>
      <c r="E26" s="221"/>
      <c r="F26" s="255"/>
      <c r="G26" s="222"/>
      <c r="H26" s="255"/>
      <c r="I26" s="222"/>
      <c r="J26" s="255"/>
      <c r="K26" s="222"/>
      <c r="L26" s="221"/>
      <c r="M26" s="221"/>
      <c r="N26" s="226"/>
      <c r="O26"/>
      <c r="P26"/>
      <c r="Q26"/>
      <c r="R26"/>
      <c r="S26"/>
      <c r="T26"/>
      <c r="U26"/>
      <c r="V26"/>
      <c r="W26"/>
      <c r="X26"/>
      <c r="Y26" s="218"/>
      <c r="Z26" s="218"/>
      <c r="AA26" s="218"/>
    </row>
    <row r="27" spans="1:27" ht="15" x14ac:dyDescent="0.25">
      <c r="A27" s="227">
        <v>44592</v>
      </c>
      <c r="B27" s="228"/>
      <c r="C27" s="229">
        <f t="shared" ref="C27:C74" si="1">D27</f>
        <v>0</v>
      </c>
      <c r="D27" s="221">
        <f t="shared" si="0"/>
        <v>0</v>
      </c>
      <c r="E27" s="229">
        <f>(($C$26*$D$6/12)+(($C$38-$C$26)*$C$6/12))</f>
        <v>0</v>
      </c>
      <c r="F27" s="230">
        <f>+(D26*$F$9/12)+(((D27-D26)*$F$9/12)*0.5)</f>
        <v>0</v>
      </c>
      <c r="G27" s="229">
        <f t="shared" ref="G27:H42" si="2">-E27+G26</f>
        <v>0</v>
      </c>
      <c r="H27" s="230">
        <f t="shared" si="2"/>
        <v>0</v>
      </c>
      <c r="I27" s="229">
        <f t="shared" ref="I27:J42" si="3">C27+G27</f>
        <v>0</v>
      </c>
      <c r="J27" s="230">
        <f t="shared" si="3"/>
        <v>0</v>
      </c>
      <c r="K27" s="229">
        <f t="shared" ref="K27:K69" si="4">J27-I27</f>
        <v>0</v>
      </c>
      <c r="L27" s="229">
        <f t="shared" ref="L27:L74" si="5">-K27*$L$11</f>
        <v>0</v>
      </c>
      <c r="M27" s="229">
        <f t="shared" ref="M27:M74" si="6">-L27+L26</f>
        <v>0</v>
      </c>
      <c r="N27" s="223"/>
      <c r="O27"/>
      <c r="P27"/>
      <c r="Q27"/>
      <c r="R27"/>
      <c r="S27"/>
      <c r="T27"/>
      <c r="U27"/>
      <c r="V27"/>
      <c r="W27"/>
      <c r="X27"/>
      <c r="Y27" s="218"/>
      <c r="Z27" s="218"/>
      <c r="AA27" s="218"/>
    </row>
    <row r="28" spans="1:27" ht="15" x14ac:dyDescent="0.25">
      <c r="A28" s="219">
        <v>44620</v>
      </c>
      <c r="B28" s="224"/>
      <c r="C28" s="221">
        <f t="shared" si="1"/>
        <v>0</v>
      </c>
      <c r="D28" s="221">
        <f t="shared" si="0"/>
        <v>0</v>
      </c>
      <c r="E28" s="221">
        <f t="shared" ref="E28:E38" si="7">(($C$26*$D$6/12)+(($C$38-$C$26)*$C$6/12))</f>
        <v>0</v>
      </c>
      <c r="F28" s="222">
        <f>+(D27*$F$9/12)+(((D28-D27)*$F$9/12)*0.5)</f>
        <v>0</v>
      </c>
      <c r="G28" s="221">
        <f t="shared" si="2"/>
        <v>0</v>
      </c>
      <c r="H28" s="222">
        <f t="shared" si="2"/>
        <v>0</v>
      </c>
      <c r="I28" s="221">
        <f t="shared" si="3"/>
        <v>0</v>
      </c>
      <c r="J28" s="221">
        <f t="shared" si="3"/>
        <v>0</v>
      </c>
      <c r="K28" s="221">
        <f t="shared" si="4"/>
        <v>0</v>
      </c>
      <c r="L28" s="221">
        <f t="shared" si="5"/>
        <v>0</v>
      </c>
      <c r="M28" s="221">
        <f t="shared" si="6"/>
        <v>0</v>
      </c>
      <c r="N28" s="223"/>
      <c r="O28"/>
      <c r="P28"/>
      <c r="Q28"/>
      <c r="R28"/>
      <c r="S28"/>
      <c r="T28"/>
      <c r="U28"/>
      <c r="V28"/>
      <c r="W28"/>
      <c r="X28"/>
      <c r="Y28" s="218"/>
      <c r="Z28" s="218"/>
      <c r="AA28" s="218"/>
    </row>
    <row r="29" spans="1:27" ht="15" x14ac:dyDescent="0.25">
      <c r="A29" s="219">
        <v>44651</v>
      </c>
      <c r="B29" s="224"/>
      <c r="C29" s="221">
        <f t="shared" si="1"/>
        <v>0</v>
      </c>
      <c r="D29" s="221">
        <f t="shared" si="0"/>
        <v>0</v>
      </c>
      <c r="E29" s="221">
        <f t="shared" si="7"/>
        <v>0</v>
      </c>
      <c r="F29" s="222">
        <f>+(D28*$F$9/12)+(((D29-D28)*$F$9/12)*0.5)</f>
        <v>0</v>
      </c>
      <c r="G29" s="221">
        <f t="shared" si="2"/>
        <v>0</v>
      </c>
      <c r="H29" s="222">
        <f t="shared" si="2"/>
        <v>0</v>
      </c>
      <c r="I29" s="221">
        <f t="shared" si="3"/>
        <v>0</v>
      </c>
      <c r="J29" s="221">
        <f t="shared" si="3"/>
        <v>0</v>
      </c>
      <c r="K29" s="221">
        <f t="shared" si="4"/>
        <v>0</v>
      </c>
      <c r="L29" s="221">
        <f t="shared" si="5"/>
        <v>0</v>
      </c>
      <c r="M29" s="221">
        <f t="shared" si="6"/>
        <v>0</v>
      </c>
      <c r="N29" s="223"/>
      <c r="O29"/>
      <c r="P29"/>
      <c r="Q29"/>
      <c r="R29"/>
      <c r="S29"/>
      <c r="T29"/>
      <c r="U29"/>
      <c r="V29"/>
      <c r="W29"/>
      <c r="X29"/>
      <c r="Y29" s="218"/>
      <c r="Z29" s="218"/>
      <c r="AA29" s="218"/>
    </row>
    <row r="30" spans="1:27" ht="15" x14ac:dyDescent="0.25">
      <c r="A30" s="219">
        <v>44681</v>
      </c>
      <c r="B30" s="224"/>
      <c r="C30" s="221">
        <f t="shared" si="1"/>
        <v>0</v>
      </c>
      <c r="D30" s="221">
        <f t="shared" si="0"/>
        <v>0</v>
      </c>
      <c r="E30" s="221">
        <f t="shared" si="7"/>
        <v>0</v>
      </c>
      <c r="F30" s="222">
        <f t="shared" ref="F30:F38" si="8">+(D29*$F$9/12)+(((D30-D29)*$F$9/12)*0.5)</f>
        <v>0</v>
      </c>
      <c r="G30" s="221">
        <f t="shared" si="2"/>
        <v>0</v>
      </c>
      <c r="H30" s="222">
        <f t="shared" si="2"/>
        <v>0</v>
      </c>
      <c r="I30" s="221">
        <f t="shared" si="3"/>
        <v>0</v>
      </c>
      <c r="J30" s="221">
        <f t="shared" si="3"/>
        <v>0</v>
      </c>
      <c r="K30" s="221">
        <f t="shared" si="4"/>
        <v>0</v>
      </c>
      <c r="L30" s="221">
        <f t="shared" si="5"/>
        <v>0</v>
      </c>
      <c r="M30" s="221">
        <f t="shared" si="6"/>
        <v>0</v>
      </c>
      <c r="N30" s="223"/>
      <c r="O30"/>
      <c r="P30"/>
      <c r="Q30"/>
      <c r="R30"/>
      <c r="S30"/>
      <c r="T30"/>
      <c r="U30"/>
      <c r="V30"/>
      <c r="W30"/>
      <c r="X30"/>
      <c r="Y30" s="218"/>
      <c r="Z30" s="218"/>
      <c r="AA30" s="218"/>
    </row>
    <row r="31" spans="1:27" ht="15" x14ac:dyDescent="0.25">
      <c r="A31" s="219">
        <v>44712</v>
      </c>
      <c r="B31" s="224"/>
      <c r="C31" s="221">
        <f t="shared" si="1"/>
        <v>0</v>
      </c>
      <c r="D31" s="221">
        <f t="shared" si="0"/>
        <v>0</v>
      </c>
      <c r="E31" s="221">
        <f t="shared" si="7"/>
        <v>0</v>
      </c>
      <c r="F31" s="222">
        <f t="shared" si="8"/>
        <v>0</v>
      </c>
      <c r="G31" s="221">
        <f t="shared" si="2"/>
        <v>0</v>
      </c>
      <c r="H31" s="222">
        <f t="shared" si="2"/>
        <v>0</v>
      </c>
      <c r="I31" s="221">
        <f t="shared" si="3"/>
        <v>0</v>
      </c>
      <c r="J31" s="221">
        <f t="shared" si="3"/>
        <v>0</v>
      </c>
      <c r="K31" s="221">
        <f t="shared" si="4"/>
        <v>0</v>
      </c>
      <c r="L31" s="221">
        <f t="shared" si="5"/>
        <v>0</v>
      </c>
      <c r="M31" s="221">
        <f t="shared" si="6"/>
        <v>0</v>
      </c>
      <c r="N31" s="223"/>
      <c r="O31"/>
      <c r="P31"/>
      <c r="Q31"/>
      <c r="R31"/>
      <c r="S31"/>
      <c r="T31"/>
      <c r="U31"/>
      <c r="V31"/>
      <c r="W31"/>
      <c r="X31"/>
      <c r="Y31" s="218"/>
      <c r="Z31" s="218"/>
      <c r="AA31" s="218"/>
    </row>
    <row r="32" spans="1:27" ht="15" x14ac:dyDescent="0.25">
      <c r="A32" s="219">
        <v>44742</v>
      </c>
      <c r="B32" s="224"/>
      <c r="C32" s="221">
        <f t="shared" si="1"/>
        <v>0</v>
      </c>
      <c r="D32" s="221">
        <f t="shared" si="0"/>
        <v>0</v>
      </c>
      <c r="E32" s="221">
        <f t="shared" si="7"/>
        <v>0</v>
      </c>
      <c r="F32" s="222">
        <f t="shared" si="8"/>
        <v>0</v>
      </c>
      <c r="G32" s="221">
        <f t="shared" si="2"/>
        <v>0</v>
      </c>
      <c r="H32" s="222">
        <f t="shared" si="2"/>
        <v>0</v>
      </c>
      <c r="I32" s="221">
        <f t="shared" si="3"/>
        <v>0</v>
      </c>
      <c r="J32" s="221">
        <f t="shared" si="3"/>
        <v>0</v>
      </c>
      <c r="K32" s="221">
        <f t="shared" si="4"/>
        <v>0</v>
      </c>
      <c r="L32" s="221">
        <f t="shared" si="5"/>
        <v>0</v>
      </c>
      <c r="M32" s="221">
        <f t="shared" si="6"/>
        <v>0</v>
      </c>
      <c r="N32" s="223"/>
      <c r="O32"/>
      <c r="P32"/>
      <c r="Q32"/>
      <c r="R32"/>
      <c r="S32"/>
      <c r="T32"/>
      <c r="U32"/>
      <c r="V32"/>
      <c r="W32"/>
      <c r="X32"/>
      <c r="Y32" s="218"/>
      <c r="Z32" s="218"/>
      <c r="AA32" s="218"/>
    </row>
    <row r="33" spans="1:35" ht="15" x14ac:dyDescent="0.25">
      <c r="A33" s="219">
        <v>44773</v>
      </c>
      <c r="B33" s="224"/>
      <c r="C33" s="221">
        <f t="shared" si="1"/>
        <v>0</v>
      </c>
      <c r="D33" s="221">
        <f t="shared" si="0"/>
        <v>0</v>
      </c>
      <c r="E33" s="221">
        <f t="shared" si="7"/>
        <v>0</v>
      </c>
      <c r="F33" s="222">
        <f t="shared" si="8"/>
        <v>0</v>
      </c>
      <c r="G33" s="221">
        <f t="shared" si="2"/>
        <v>0</v>
      </c>
      <c r="H33" s="222">
        <f t="shared" si="2"/>
        <v>0</v>
      </c>
      <c r="I33" s="221">
        <f t="shared" si="3"/>
        <v>0</v>
      </c>
      <c r="J33" s="221">
        <f t="shared" si="3"/>
        <v>0</v>
      </c>
      <c r="K33" s="221">
        <f t="shared" si="4"/>
        <v>0</v>
      </c>
      <c r="L33" s="221">
        <f t="shared" si="5"/>
        <v>0</v>
      </c>
      <c r="M33" s="221">
        <f t="shared" si="6"/>
        <v>0</v>
      </c>
      <c r="N33" s="223"/>
      <c r="O33"/>
      <c r="P33"/>
      <c r="Q33"/>
      <c r="R33"/>
      <c r="S33"/>
      <c r="T33"/>
      <c r="U33"/>
      <c r="V33"/>
      <c r="W33"/>
      <c r="X33"/>
      <c r="Y33" s="218"/>
      <c r="Z33" s="218"/>
      <c r="AA33" s="218"/>
    </row>
    <row r="34" spans="1:35" ht="15" x14ac:dyDescent="0.25">
      <c r="A34" s="219">
        <v>44804</v>
      </c>
      <c r="B34" s="224"/>
      <c r="C34" s="221">
        <f t="shared" si="1"/>
        <v>0</v>
      </c>
      <c r="D34" s="221">
        <f t="shared" si="0"/>
        <v>0</v>
      </c>
      <c r="E34" s="221">
        <f t="shared" si="7"/>
        <v>0</v>
      </c>
      <c r="F34" s="222">
        <f t="shared" si="8"/>
        <v>0</v>
      </c>
      <c r="G34" s="221">
        <f t="shared" si="2"/>
        <v>0</v>
      </c>
      <c r="H34" s="222">
        <f t="shared" si="2"/>
        <v>0</v>
      </c>
      <c r="I34" s="221">
        <f t="shared" si="3"/>
        <v>0</v>
      </c>
      <c r="J34" s="221">
        <f t="shared" si="3"/>
        <v>0</v>
      </c>
      <c r="K34" s="221">
        <f t="shared" si="4"/>
        <v>0</v>
      </c>
      <c r="L34" s="221">
        <f t="shared" si="5"/>
        <v>0</v>
      </c>
      <c r="M34" s="221">
        <f t="shared" si="6"/>
        <v>0</v>
      </c>
      <c r="N34" s="223"/>
      <c r="O34"/>
      <c r="P34"/>
      <c r="Q34"/>
      <c r="R34"/>
      <c r="S34"/>
      <c r="T34"/>
      <c r="U34"/>
      <c r="V34"/>
      <c r="W34"/>
      <c r="X34"/>
      <c r="Y34" s="218"/>
      <c r="Z34" s="218"/>
      <c r="AA34" s="218"/>
    </row>
    <row r="35" spans="1:35" ht="15" x14ac:dyDescent="0.25">
      <c r="A35" s="219">
        <v>44834</v>
      </c>
      <c r="B35" s="224"/>
      <c r="C35" s="221">
        <f t="shared" si="1"/>
        <v>0</v>
      </c>
      <c r="D35" s="221">
        <f t="shared" si="0"/>
        <v>0</v>
      </c>
      <c r="E35" s="221">
        <f t="shared" si="7"/>
        <v>0</v>
      </c>
      <c r="F35" s="222">
        <f t="shared" si="8"/>
        <v>0</v>
      </c>
      <c r="G35" s="221">
        <f t="shared" si="2"/>
        <v>0</v>
      </c>
      <c r="H35" s="222">
        <f t="shared" si="2"/>
        <v>0</v>
      </c>
      <c r="I35" s="221">
        <f t="shared" si="3"/>
        <v>0</v>
      </c>
      <c r="J35" s="221">
        <f t="shared" si="3"/>
        <v>0</v>
      </c>
      <c r="K35" s="221">
        <f t="shared" si="4"/>
        <v>0</v>
      </c>
      <c r="L35" s="221">
        <f t="shared" si="5"/>
        <v>0</v>
      </c>
      <c r="M35" s="221">
        <f t="shared" si="6"/>
        <v>0</v>
      </c>
      <c r="N35" s="223"/>
      <c r="O35"/>
      <c r="P35"/>
      <c r="Q35"/>
      <c r="R35"/>
      <c r="S35"/>
      <c r="T35"/>
      <c r="U35"/>
      <c r="V35"/>
      <c r="W35"/>
      <c r="X35"/>
      <c r="Y35" s="218"/>
      <c r="Z35" s="218"/>
      <c r="AA35" s="218"/>
    </row>
    <row r="36" spans="1:35" ht="15" x14ac:dyDescent="0.25">
      <c r="A36" s="219">
        <v>44865</v>
      </c>
      <c r="B36" s="224"/>
      <c r="C36" s="221">
        <f t="shared" si="1"/>
        <v>0</v>
      </c>
      <c r="D36" s="221">
        <f t="shared" si="0"/>
        <v>0</v>
      </c>
      <c r="E36" s="221">
        <f t="shared" si="7"/>
        <v>0</v>
      </c>
      <c r="F36" s="222">
        <f t="shared" si="8"/>
        <v>0</v>
      </c>
      <c r="G36" s="221">
        <f t="shared" si="2"/>
        <v>0</v>
      </c>
      <c r="H36" s="222">
        <f t="shared" si="2"/>
        <v>0</v>
      </c>
      <c r="I36" s="221">
        <f t="shared" si="3"/>
        <v>0</v>
      </c>
      <c r="J36" s="221">
        <f t="shared" si="3"/>
        <v>0</v>
      </c>
      <c r="K36" s="221">
        <f t="shared" si="4"/>
        <v>0</v>
      </c>
      <c r="L36" s="221">
        <f t="shared" si="5"/>
        <v>0</v>
      </c>
      <c r="M36" s="221">
        <f t="shared" si="6"/>
        <v>0</v>
      </c>
      <c r="N36" s="223"/>
      <c r="O36"/>
      <c r="P36"/>
      <c r="Q36"/>
      <c r="R36"/>
      <c r="S36"/>
      <c r="T36"/>
      <c r="U36"/>
      <c r="V36"/>
      <c r="W36"/>
      <c r="X36"/>
      <c r="Y36" s="218"/>
      <c r="Z36" s="218"/>
      <c r="AA36" s="218"/>
    </row>
    <row r="37" spans="1:35" ht="15" x14ac:dyDescent="0.25">
      <c r="A37" s="219">
        <v>44895</v>
      </c>
      <c r="B37" s="224"/>
      <c r="C37" s="221">
        <f t="shared" si="1"/>
        <v>0</v>
      </c>
      <c r="D37" s="221">
        <f t="shared" si="0"/>
        <v>0</v>
      </c>
      <c r="E37" s="221">
        <f t="shared" si="7"/>
        <v>0</v>
      </c>
      <c r="F37" s="222">
        <f t="shared" si="8"/>
        <v>0</v>
      </c>
      <c r="G37" s="221">
        <f t="shared" si="2"/>
        <v>0</v>
      </c>
      <c r="H37" s="222">
        <f t="shared" si="2"/>
        <v>0</v>
      </c>
      <c r="I37" s="221">
        <f t="shared" si="3"/>
        <v>0</v>
      </c>
      <c r="J37" s="221">
        <f t="shared" si="3"/>
        <v>0</v>
      </c>
      <c r="K37" s="221">
        <f t="shared" si="4"/>
        <v>0</v>
      </c>
      <c r="L37" s="221">
        <f t="shared" si="5"/>
        <v>0</v>
      </c>
      <c r="M37" s="221">
        <f t="shared" si="6"/>
        <v>0</v>
      </c>
      <c r="N37" s="223"/>
      <c r="O37"/>
      <c r="P37"/>
      <c r="Q37"/>
      <c r="R37"/>
      <c r="S37"/>
      <c r="T37"/>
      <c r="U37"/>
      <c r="V37"/>
      <c r="W37"/>
      <c r="X37"/>
      <c r="Y37" s="218"/>
      <c r="Z37" s="218"/>
      <c r="AA37" s="218"/>
    </row>
    <row r="38" spans="1:35" ht="15" x14ac:dyDescent="0.25">
      <c r="A38" s="219">
        <v>44926</v>
      </c>
      <c r="B38" s="224"/>
      <c r="C38" s="221">
        <f t="shared" si="1"/>
        <v>0</v>
      </c>
      <c r="D38" s="225">
        <f t="shared" si="0"/>
        <v>0</v>
      </c>
      <c r="E38" s="221">
        <f t="shared" si="7"/>
        <v>0</v>
      </c>
      <c r="F38" s="222">
        <f t="shared" si="8"/>
        <v>0</v>
      </c>
      <c r="G38" s="221">
        <f t="shared" si="2"/>
        <v>0</v>
      </c>
      <c r="H38" s="222">
        <f t="shared" si="2"/>
        <v>0</v>
      </c>
      <c r="I38" s="221">
        <f t="shared" si="3"/>
        <v>0</v>
      </c>
      <c r="J38" s="221">
        <f t="shared" si="3"/>
        <v>0</v>
      </c>
      <c r="K38" s="221">
        <f t="shared" si="4"/>
        <v>0</v>
      </c>
      <c r="L38" s="221">
        <f t="shared" si="5"/>
        <v>0</v>
      </c>
      <c r="M38" s="221">
        <f t="shared" si="6"/>
        <v>0</v>
      </c>
      <c r="N38" s="226"/>
      <c r="O38"/>
      <c r="P38"/>
      <c r="Q38"/>
      <c r="R38"/>
      <c r="S38"/>
      <c r="T38"/>
      <c r="U38"/>
      <c r="V38"/>
      <c r="W38"/>
      <c r="X38"/>
      <c r="Y38" s="218"/>
      <c r="Z38" s="218"/>
      <c r="AA38" s="218"/>
    </row>
    <row r="39" spans="1:35" ht="15" x14ac:dyDescent="0.25">
      <c r="A39" s="227">
        <v>44957</v>
      </c>
      <c r="B39" s="228">
        <f t="array" ref="B39:B74">TRANSPOSE('TEP By Depr Grp'!B4:AL4)</f>
        <v>0</v>
      </c>
      <c r="C39" s="229">
        <f t="shared" si="1"/>
        <v>0</v>
      </c>
      <c r="D39" s="221">
        <f t="shared" si="0"/>
        <v>0</v>
      </c>
      <c r="E39" s="229">
        <f>(($C$26*$E$6/12)+(($C$38-$C$26)*$D$6/12)+(($C$50-$C$38)*$C$6/12))</f>
        <v>2430.2776666666668</v>
      </c>
      <c r="F39" s="230">
        <f>+(D38*$F$10/12)+(((D39-D38)*$F$10/12)*0.5)</f>
        <v>0</v>
      </c>
      <c r="G39" s="229">
        <f t="shared" si="2"/>
        <v>-2430.2776666666668</v>
      </c>
      <c r="H39" s="230">
        <f t="shared" si="2"/>
        <v>0</v>
      </c>
      <c r="I39" s="229">
        <f t="shared" si="3"/>
        <v>-2430.2776666666668</v>
      </c>
      <c r="J39" s="229">
        <f t="shared" si="3"/>
        <v>0</v>
      </c>
      <c r="K39" s="229">
        <f t="shared" si="4"/>
        <v>2430.2776666666668</v>
      </c>
      <c r="L39" s="229">
        <f t="shared" si="5"/>
        <v>-510.35831000000002</v>
      </c>
      <c r="M39" s="229">
        <f t="shared" si="6"/>
        <v>510.35831000000002</v>
      </c>
      <c r="N39" s="223"/>
      <c r="O39"/>
      <c r="P39"/>
      <c r="Q39"/>
      <c r="R39"/>
      <c r="S39"/>
      <c r="T39"/>
      <c r="U39"/>
      <c r="V39"/>
      <c r="W39"/>
      <c r="X39"/>
      <c r="Y39" s="218"/>
      <c r="Z39" s="218"/>
      <c r="AA39" s="218"/>
    </row>
    <row r="40" spans="1:35" ht="15" x14ac:dyDescent="0.25">
      <c r="A40" s="219">
        <v>44985</v>
      </c>
      <c r="B40" s="224">
        <v>0</v>
      </c>
      <c r="C40" s="221">
        <f t="shared" si="1"/>
        <v>0</v>
      </c>
      <c r="D40" s="221">
        <f t="shared" si="0"/>
        <v>0</v>
      </c>
      <c r="E40" s="221">
        <f t="shared" ref="E40:E50" si="9">(($C$26*$E$6/12)+(($C$38-$C$26)*$D$6/12)+(($C$50-$C$38)*$C$6/12))</f>
        <v>2430.2776666666668</v>
      </c>
      <c r="F40" s="222">
        <f>+(D39*$F$10/12)+(((D40-D39)*$F$10/12)*0.5)</f>
        <v>0</v>
      </c>
      <c r="G40" s="221">
        <f t="shared" si="2"/>
        <v>-4860.5553333333337</v>
      </c>
      <c r="H40" s="222">
        <f t="shared" si="2"/>
        <v>0</v>
      </c>
      <c r="I40" s="221">
        <f t="shared" si="3"/>
        <v>-4860.5553333333337</v>
      </c>
      <c r="J40" s="221">
        <f t="shared" si="3"/>
        <v>0</v>
      </c>
      <c r="K40" s="221">
        <f t="shared" si="4"/>
        <v>4860.5553333333337</v>
      </c>
      <c r="L40" s="221">
        <f t="shared" si="5"/>
        <v>-1020.71662</v>
      </c>
      <c r="M40" s="221">
        <f t="shared" si="6"/>
        <v>510.35831000000002</v>
      </c>
      <c r="N40" s="223"/>
      <c r="O40"/>
      <c r="P40"/>
      <c r="Q40"/>
      <c r="R40"/>
      <c r="S40"/>
      <c r="T40"/>
      <c r="U40"/>
      <c r="V40"/>
      <c r="W40"/>
      <c r="X40"/>
      <c r="Y40" s="218"/>
      <c r="Z40" s="218"/>
      <c r="AA40" s="218"/>
      <c r="AB40" s="232"/>
      <c r="AC40" s="232"/>
      <c r="AD40" s="232"/>
      <c r="AE40" s="232"/>
      <c r="AF40" s="232"/>
      <c r="AG40" s="232"/>
      <c r="AH40" s="232"/>
      <c r="AI40" s="232"/>
    </row>
    <row r="41" spans="1:35" ht="15" x14ac:dyDescent="0.25">
      <c r="A41" s="219">
        <v>45016</v>
      </c>
      <c r="B41" s="224">
        <v>0</v>
      </c>
      <c r="C41" s="221">
        <f t="shared" si="1"/>
        <v>0</v>
      </c>
      <c r="D41" s="221">
        <f t="shared" si="0"/>
        <v>0</v>
      </c>
      <c r="E41" s="221">
        <f t="shared" si="9"/>
        <v>2430.2776666666668</v>
      </c>
      <c r="F41" s="222">
        <f t="shared" ref="F41:F74" si="10">+(D40*$F$10/12)+(((D41-D40)*$F$10/12)*0.5)</f>
        <v>0</v>
      </c>
      <c r="G41" s="221">
        <f t="shared" si="2"/>
        <v>-7290.8330000000005</v>
      </c>
      <c r="H41" s="222">
        <f t="shared" si="2"/>
        <v>0</v>
      </c>
      <c r="I41" s="221">
        <f t="shared" si="3"/>
        <v>-7290.8330000000005</v>
      </c>
      <c r="J41" s="221">
        <f t="shared" si="3"/>
        <v>0</v>
      </c>
      <c r="K41" s="221">
        <f t="shared" si="4"/>
        <v>7290.8330000000005</v>
      </c>
      <c r="L41" s="221">
        <f t="shared" si="5"/>
        <v>-1531.07493</v>
      </c>
      <c r="M41" s="221">
        <f t="shared" si="6"/>
        <v>510.35830999999996</v>
      </c>
      <c r="N41" s="223"/>
      <c r="O41"/>
      <c r="P41"/>
      <c r="Q41"/>
      <c r="R41"/>
      <c r="S41"/>
      <c r="T41"/>
      <c r="U41"/>
      <c r="V41"/>
      <c r="W41"/>
      <c r="X41"/>
      <c r="Y41" s="218"/>
      <c r="Z41" s="218"/>
      <c r="AA41" s="218"/>
      <c r="AB41" s="232"/>
      <c r="AC41" s="232"/>
      <c r="AD41" s="232"/>
      <c r="AE41" s="232"/>
      <c r="AF41" s="232"/>
      <c r="AG41" s="232"/>
      <c r="AH41" s="232"/>
      <c r="AI41" s="232"/>
    </row>
    <row r="42" spans="1:35" ht="15" x14ac:dyDescent="0.25">
      <c r="A42" s="219">
        <v>45046</v>
      </c>
      <c r="B42" s="224">
        <v>0</v>
      </c>
      <c r="C42" s="221">
        <f t="shared" si="1"/>
        <v>0</v>
      </c>
      <c r="D42" s="221">
        <f t="shared" si="0"/>
        <v>0</v>
      </c>
      <c r="E42" s="221">
        <f t="shared" si="9"/>
        <v>2430.2776666666668</v>
      </c>
      <c r="F42" s="222">
        <f t="shared" si="10"/>
        <v>0</v>
      </c>
      <c r="G42" s="221">
        <f t="shared" si="2"/>
        <v>-9721.1106666666674</v>
      </c>
      <c r="H42" s="222">
        <f t="shared" si="2"/>
        <v>0</v>
      </c>
      <c r="I42" s="221">
        <f t="shared" si="3"/>
        <v>-9721.1106666666674</v>
      </c>
      <c r="J42" s="221">
        <f t="shared" si="3"/>
        <v>0</v>
      </c>
      <c r="K42" s="221">
        <f t="shared" si="4"/>
        <v>9721.1106666666674</v>
      </c>
      <c r="L42" s="221">
        <f t="shared" si="5"/>
        <v>-2041.4332400000001</v>
      </c>
      <c r="M42" s="221">
        <f t="shared" si="6"/>
        <v>510.35831000000007</v>
      </c>
      <c r="N42" s="223"/>
      <c r="O42"/>
      <c r="P42"/>
      <c r="Q42"/>
      <c r="R42"/>
      <c r="S42"/>
      <c r="T42"/>
      <c r="U42"/>
      <c r="V42"/>
      <c r="W42"/>
      <c r="X42"/>
      <c r="Y42" s="218"/>
      <c r="Z42" s="218"/>
      <c r="AA42" s="218"/>
      <c r="AB42" s="232"/>
      <c r="AC42" s="232"/>
      <c r="AD42" s="232"/>
      <c r="AE42" s="232"/>
      <c r="AF42" s="232"/>
      <c r="AG42" s="232"/>
      <c r="AH42" s="232"/>
      <c r="AI42" s="232"/>
    </row>
    <row r="43" spans="1:35" ht="15" x14ac:dyDescent="0.25">
      <c r="A43" s="219">
        <v>45077</v>
      </c>
      <c r="B43" s="224">
        <v>0</v>
      </c>
      <c r="C43" s="221">
        <f t="shared" si="1"/>
        <v>0</v>
      </c>
      <c r="D43" s="221">
        <f t="shared" si="0"/>
        <v>0</v>
      </c>
      <c r="E43" s="221">
        <f t="shared" si="9"/>
        <v>2430.2776666666668</v>
      </c>
      <c r="F43" s="222">
        <f t="shared" si="10"/>
        <v>0</v>
      </c>
      <c r="G43" s="221">
        <f t="shared" ref="G43:H58" si="11">-E43+G42</f>
        <v>-12151.388333333334</v>
      </c>
      <c r="H43" s="222">
        <f t="shared" si="11"/>
        <v>0</v>
      </c>
      <c r="I43" s="221">
        <f t="shared" ref="I43:J58" si="12">C43+G43</f>
        <v>-12151.388333333334</v>
      </c>
      <c r="J43" s="221">
        <f t="shared" si="12"/>
        <v>0</v>
      </c>
      <c r="K43" s="221">
        <f t="shared" si="4"/>
        <v>12151.388333333334</v>
      </c>
      <c r="L43" s="221">
        <f t="shared" si="5"/>
        <v>-2551.7915499999999</v>
      </c>
      <c r="M43" s="221">
        <f t="shared" si="6"/>
        <v>510.35830999999985</v>
      </c>
      <c r="N43" s="223"/>
      <c r="O43" s="233"/>
      <c r="P43" s="233"/>
      <c r="Q43" s="234"/>
      <c r="R43" s="234"/>
      <c r="S43"/>
      <c r="T43"/>
      <c r="U43"/>
      <c r="V43"/>
      <c r="W43"/>
      <c r="X43"/>
      <c r="Y43" s="218"/>
      <c r="Z43" s="218"/>
      <c r="AA43" s="218"/>
      <c r="AB43" s="232"/>
      <c r="AC43" s="232"/>
      <c r="AD43" s="232"/>
      <c r="AE43" s="232"/>
      <c r="AF43" s="232"/>
      <c r="AG43" s="232"/>
      <c r="AH43" s="232"/>
      <c r="AI43" s="232"/>
    </row>
    <row r="44" spans="1:35" ht="15" x14ac:dyDescent="0.25">
      <c r="A44" s="219">
        <v>45107</v>
      </c>
      <c r="B44" s="224">
        <v>0</v>
      </c>
      <c r="C44" s="221">
        <f t="shared" si="1"/>
        <v>0</v>
      </c>
      <c r="D44" s="221">
        <f t="shared" si="0"/>
        <v>0</v>
      </c>
      <c r="E44" s="221">
        <f t="shared" si="9"/>
        <v>2430.2776666666668</v>
      </c>
      <c r="F44" s="222">
        <f t="shared" si="10"/>
        <v>0</v>
      </c>
      <c r="G44" s="221">
        <f t="shared" si="11"/>
        <v>-14581.666000000001</v>
      </c>
      <c r="H44" s="222">
        <f t="shared" si="11"/>
        <v>0</v>
      </c>
      <c r="I44" s="221">
        <f t="shared" si="12"/>
        <v>-14581.666000000001</v>
      </c>
      <c r="J44" s="221">
        <f t="shared" si="12"/>
        <v>0</v>
      </c>
      <c r="K44" s="221">
        <f t="shared" si="4"/>
        <v>14581.666000000001</v>
      </c>
      <c r="L44" s="221">
        <f t="shared" si="5"/>
        <v>-3062.14986</v>
      </c>
      <c r="M44" s="221">
        <f t="shared" si="6"/>
        <v>510.35831000000007</v>
      </c>
      <c r="N44" s="223"/>
      <c r="O44" s="233"/>
      <c r="P44" s="233"/>
      <c r="Q44" s="234"/>
      <c r="R44" s="234"/>
      <c r="S44"/>
      <c r="T44"/>
      <c r="U44"/>
      <c r="V44"/>
      <c r="W44"/>
      <c r="X44"/>
      <c r="Y44" s="218"/>
      <c r="Z44" s="218"/>
      <c r="AA44" s="218"/>
      <c r="AB44" s="232"/>
      <c r="AC44" s="232"/>
      <c r="AD44" s="232"/>
      <c r="AE44" s="232"/>
      <c r="AF44" s="232"/>
      <c r="AG44" s="232"/>
      <c r="AH44" s="232"/>
      <c r="AI44" s="232"/>
    </row>
    <row r="45" spans="1:35" ht="15" x14ac:dyDescent="0.25">
      <c r="A45" s="219">
        <v>45138</v>
      </c>
      <c r="B45" s="224">
        <v>0</v>
      </c>
      <c r="C45" s="221">
        <f t="shared" si="1"/>
        <v>0</v>
      </c>
      <c r="D45" s="221">
        <f t="shared" si="0"/>
        <v>0</v>
      </c>
      <c r="E45" s="221">
        <f t="shared" si="9"/>
        <v>2430.2776666666668</v>
      </c>
      <c r="F45" s="222">
        <f t="shared" si="10"/>
        <v>0</v>
      </c>
      <c r="G45" s="221">
        <f t="shared" si="11"/>
        <v>-17011.943666666666</v>
      </c>
      <c r="H45" s="222">
        <f t="shared" si="11"/>
        <v>0</v>
      </c>
      <c r="I45" s="221">
        <f t="shared" si="12"/>
        <v>-17011.943666666666</v>
      </c>
      <c r="J45" s="221">
        <f t="shared" si="12"/>
        <v>0</v>
      </c>
      <c r="K45" s="221">
        <f t="shared" si="4"/>
        <v>17011.943666666666</v>
      </c>
      <c r="L45" s="221">
        <f t="shared" si="5"/>
        <v>-3572.5081699999996</v>
      </c>
      <c r="M45" s="221">
        <f t="shared" si="6"/>
        <v>510.35830999999962</v>
      </c>
      <c r="N45" s="223"/>
      <c r="O45" s="233"/>
      <c r="P45" s="233"/>
      <c r="Q45" s="234"/>
      <c r="R45" s="234"/>
      <c r="S45"/>
      <c r="T45"/>
      <c r="U45"/>
      <c r="V45"/>
      <c r="W45"/>
      <c r="X45"/>
      <c r="Y45" s="218"/>
      <c r="Z45" s="218"/>
      <c r="AA45" s="218"/>
      <c r="AB45" s="232"/>
      <c r="AC45" s="232"/>
      <c r="AD45" s="232"/>
      <c r="AE45" s="232"/>
      <c r="AF45" s="232"/>
      <c r="AG45" s="232"/>
      <c r="AH45" s="232"/>
      <c r="AI45" s="232"/>
    </row>
    <row r="46" spans="1:35" ht="15" x14ac:dyDescent="0.25">
      <c r="A46" s="219">
        <v>45169</v>
      </c>
      <c r="B46" s="224">
        <v>0</v>
      </c>
      <c r="C46" s="221">
        <f t="shared" si="1"/>
        <v>0</v>
      </c>
      <c r="D46" s="221">
        <f t="shared" si="0"/>
        <v>0</v>
      </c>
      <c r="E46" s="221">
        <f t="shared" si="9"/>
        <v>2430.2776666666668</v>
      </c>
      <c r="F46" s="222">
        <f t="shared" si="10"/>
        <v>0</v>
      </c>
      <c r="G46" s="221">
        <f t="shared" si="11"/>
        <v>-19442.221333333335</v>
      </c>
      <c r="H46" s="222">
        <f t="shared" si="11"/>
        <v>0</v>
      </c>
      <c r="I46" s="221">
        <f t="shared" si="12"/>
        <v>-19442.221333333335</v>
      </c>
      <c r="J46" s="221">
        <f t="shared" si="12"/>
        <v>0</v>
      </c>
      <c r="K46" s="221">
        <f t="shared" si="4"/>
        <v>19442.221333333335</v>
      </c>
      <c r="L46" s="221">
        <f t="shared" si="5"/>
        <v>-4082.8664800000001</v>
      </c>
      <c r="M46" s="221">
        <f t="shared" si="6"/>
        <v>510.35831000000053</v>
      </c>
      <c r="N46" s="223"/>
      <c r="O46" s="233"/>
      <c r="Q46" s="234"/>
      <c r="R46" s="235"/>
      <c r="S46"/>
      <c r="T46"/>
      <c r="U46"/>
      <c r="V46"/>
      <c r="W46"/>
      <c r="X46"/>
      <c r="Y46" s="218"/>
      <c r="Z46" s="218"/>
      <c r="AA46" s="218"/>
      <c r="AB46" s="232"/>
      <c r="AC46" s="232"/>
      <c r="AD46" s="232"/>
      <c r="AE46" s="232"/>
      <c r="AF46" s="232"/>
      <c r="AG46" s="232"/>
      <c r="AH46" s="232"/>
      <c r="AI46" s="232"/>
    </row>
    <row r="47" spans="1:35" ht="15" x14ac:dyDescent="0.25">
      <c r="A47" s="219">
        <v>45199</v>
      </c>
      <c r="B47" s="224">
        <v>0</v>
      </c>
      <c r="C47" s="221">
        <f t="shared" si="1"/>
        <v>0</v>
      </c>
      <c r="D47" s="221">
        <f t="shared" si="0"/>
        <v>0</v>
      </c>
      <c r="E47" s="221">
        <f t="shared" si="9"/>
        <v>2430.2776666666668</v>
      </c>
      <c r="F47" s="222">
        <f t="shared" si="10"/>
        <v>0</v>
      </c>
      <c r="G47" s="221">
        <f t="shared" si="11"/>
        <v>-21872.499000000003</v>
      </c>
      <c r="H47" s="222">
        <f t="shared" si="11"/>
        <v>0</v>
      </c>
      <c r="I47" s="221">
        <f t="shared" si="12"/>
        <v>-21872.499000000003</v>
      </c>
      <c r="J47" s="221">
        <f t="shared" si="12"/>
        <v>0</v>
      </c>
      <c r="K47" s="221">
        <f t="shared" si="4"/>
        <v>21872.499000000003</v>
      </c>
      <c r="L47" s="221">
        <f t="shared" si="5"/>
        <v>-4593.2247900000002</v>
      </c>
      <c r="M47" s="221">
        <f t="shared" si="6"/>
        <v>510.35831000000007</v>
      </c>
      <c r="N47" s="223"/>
      <c r="O47" s="234"/>
      <c r="P47"/>
      <c r="Q47"/>
      <c r="R47"/>
      <c r="S47"/>
      <c r="T47"/>
      <c r="U47"/>
      <c r="V47"/>
      <c r="W47"/>
      <c r="X47"/>
      <c r="Y47" s="218"/>
      <c r="Z47" s="218"/>
      <c r="AA47" s="218"/>
      <c r="AB47" s="232"/>
      <c r="AC47" s="232"/>
      <c r="AD47" s="232"/>
      <c r="AE47" s="232"/>
      <c r="AF47" s="232"/>
      <c r="AG47" s="232"/>
      <c r="AH47" s="232"/>
      <c r="AI47" s="232"/>
    </row>
    <row r="48" spans="1:35" ht="15" x14ac:dyDescent="0.25">
      <c r="A48" s="219">
        <v>45230</v>
      </c>
      <c r="B48" s="224">
        <v>144724.29</v>
      </c>
      <c r="C48" s="221">
        <f t="shared" si="1"/>
        <v>144724.29</v>
      </c>
      <c r="D48" s="221">
        <f t="shared" si="0"/>
        <v>144724.29</v>
      </c>
      <c r="E48" s="221">
        <f t="shared" si="9"/>
        <v>2430.2776666666668</v>
      </c>
      <c r="F48" s="222">
        <f t="shared" si="10"/>
        <v>865.93366850000018</v>
      </c>
      <c r="G48" s="221">
        <f t="shared" si="11"/>
        <v>-24302.776666666672</v>
      </c>
      <c r="H48" s="222">
        <f t="shared" si="11"/>
        <v>-865.93366850000018</v>
      </c>
      <c r="I48" s="221">
        <f t="shared" si="12"/>
        <v>120421.51333333334</v>
      </c>
      <c r="J48" s="221">
        <f t="shared" si="12"/>
        <v>143858.35633150002</v>
      </c>
      <c r="K48" s="221">
        <f t="shared" si="4"/>
        <v>23436.842998166685</v>
      </c>
      <c r="L48" s="221">
        <f t="shared" si="5"/>
        <v>-4921.7370296150038</v>
      </c>
      <c r="M48" s="221">
        <f t="shared" si="6"/>
        <v>328.51223961500364</v>
      </c>
      <c r="N48" s="223"/>
      <c r="O48" s="234"/>
      <c r="P48"/>
      <c r="Q48"/>
      <c r="R48"/>
      <c r="S48"/>
      <c r="T48"/>
      <c r="U48"/>
      <c r="V48"/>
      <c r="W48"/>
      <c r="X48"/>
      <c r="Y48" s="218"/>
      <c r="Z48" s="218"/>
      <c r="AA48" s="218"/>
      <c r="AB48" s="232"/>
      <c r="AC48" s="232"/>
      <c r="AD48" s="232"/>
      <c r="AE48" s="232"/>
      <c r="AF48" s="232"/>
      <c r="AG48" s="232"/>
      <c r="AH48" s="232"/>
      <c r="AI48" s="232"/>
    </row>
    <row r="49" spans="1:35" ht="15" x14ac:dyDescent="0.25">
      <c r="A49" s="219">
        <v>45260</v>
      </c>
      <c r="B49" s="224">
        <v>0</v>
      </c>
      <c r="C49" s="221">
        <f t="shared" si="1"/>
        <v>144724.29</v>
      </c>
      <c r="D49" s="221">
        <f t="shared" si="0"/>
        <v>144724.29</v>
      </c>
      <c r="E49" s="221">
        <f t="shared" si="9"/>
        <v>2430.2776666666668</v>
      </c>
      <c r="F49" s="222">
        <f t="shared" si="10"/>
        <v>1731.8673370000004</v>
      </c>
      <c r="G49" s="221">
        <f t="shared" si="11"/>
        <v>-26733.054333333341</v>
      </c>
      <c r="H49" s="222">
        <f t="shared" si="11"/>
        <v>-2597.8010055000004</v>
      </c>
      <c r="I49" s="221">
        <f t="shared" si="12"/>
        <v>117991.23566666667</v>
      </c>
      <c r="J49" s="221">
        <f t="shared" si="12"/>
        <v>142126.48899450002</v>
      </c>
      <c r="K49" s="221">
        <f t="shared" si="4"/>
        <v>24135.253327833343</v>
      </c>
      <c r="L49" s="221">
        <f t="shared" si="5"/>
        <v>-5068.4031988450015</v>
      </c>
      <c r="M49" s="221">
        <f t="shared" si="6"/>
        <v>146.66616922999765</v>
      </c>
      <c r="N49" s="236"/>
      <c r="O49" s="43"/>
      <c r="P49" s="28"/>
      <c r="Q49" s="28"/>
      <c r="R49" s="28"/>
      <c r="S49" s="28"/>
      <c r="T49" s="28"/>
      <c r="U49" s="28"/>
      <c r="V49" s="28"/>
      <c r="W49" s="28"/>
      <c r="X49" s="28"/>
      <c r="Y49" s="237"/>
      <c r="Z49" s="237"/>
      <c r="AA49" s="237"/>
      <c r="AB49" s="232"/>
      <c r="AC49" s="232"/>
      <c r="AD49" s="232"/>
      <c r="AE49" s="232"/>
      <c r="AF49" s="232"/>
      <c r="AG49" s="232"/>
      <c r="AH49" s="232"/>
      <c r="AI49" s="232"/>
    </row>
    <row r="50" spans="1:35" s="245" customFormat="1" ht="15" x14ac:dyDescent="0.25">
      <c r="A50" s="219">
        <v>45291</v>
      </c>
      <c r="B50" s="224">
        <v>1092.3700000000001</v>
      </c>
      <c r="C50" s="221">
        <f t="shared" si="1"/>
        <v>145816.66</v>
      </c>
      <c r="D50" s="225">
        <f t="shared" si="0"/>
        <v>145816.66</v>
      </c>
      <c r="E50" s="221">
        <f t="shared" si="9"/>
        <v>2430.2776666666668</v>
      </c>
      <c r="F50" s="222">
        <f t="shared" si="10"/>
        <v>1738.4033508333337</v>
      </c>
      <c r="G50" s="221">
        <f t="shared" si="11"/>
        <v>-29163.332000000009</v>
      </c>
      <c r="H50" s="222">
        <f t="shared" si="11"/>
        <v>-4336.2043563333336</v>
      </c>
      <c r="I50" s="221">
        <f t="shared" si="12"/>
        <v>116653.32799999999</v>
      </c>
      <c r="J50" s="221">
        <f t="shared" si="12"/>
        <v>141480.45564366668</v>
      </c>
      <c r="K50" s="221">
        <f t="shared" si="4"/>
        <v>24827.127643666681</v>
      </c>
      <c r="L50" s="221">
        <f t="shared" si="5"/>
        <v>-5213.6968051700032</v>
      </c>
      <c r="M50" s="221">
        <f t="shared" si="6"/>
        <v>145.29360632500175</v>
      </c>
      <c r="N50" s="242"/>
      <c r="O50" s="235"/>
      <c r="P50" s="4"/>
      <c r="Q50" s="4"/>
      <c r="R50" s="4"/>
      <c r="S50" s="4"/>
      <c r="T50" s="4"/>
      <c r="U50" s="4"/>
      <c r="V50" s="4"/>
      <c r="W50" s="4"/>
      <c r="X50" s="4"/>
      <c r="Y50" s="243"/>
      <c r="Z50" s="243"/>
      <c r="AA50" s="243"/>
      <c r="AB50" s="244"/>
      <c r="AC50" s="244"/>
      <c r="AD50" s="244"/>
      <c r="AE50" s="244"/>
      <c r="AF50" s="244"/>
      <c r="AG50" s="244"/>
      <c r="AH50" s="244"/>
      <c r="AI50" s="244"/>
    </row>
    <row r="51" spans="1:35" ht="15" x14ac:dyDescent="0.25">
      <c r="A51" s="227">
        <v>45322</v>
      </c>
      <c r="B51" s="228">
        <v>6924</v>
      </c>
      <c r="C51" s="229">
        <f t="shared" si="1"/>
        <v>152740.66</v>
      </c>
      <c r="D51" s="221">
        <f t="shared" si="0"/>
        <v>152740.66</v>
      </c>
      <c r="E51" s="229">
        <f t="shared" ref="E51:E61" si="13">($C$26*$F$6+($C$38-$C$26)*$E$6+($C$50-$C$38)*$D$6+($C$62-$C$50)*$C$6)/12</f>
        <v>45831.327599999997</v>
      </c>
      <c r="F51" s="230">
        <f t="shared" si="10"/>
        <v>1786.3679646666667</v>
      </c>
      <c r="G51" s="229">
        <f t="shared" si="11"/>
        <v>-74994.659600000014</v>
      </c>
      <c r="H51" s="230">
        <f t="shared" si="11"/>
        <v>-6122.5723210000006</v>
      </c>
      <c r="I51" s="229">
        <f t="shared" si="12"/>
        <v>77746.00039999999</v>
      </c>
      <c r="J51" s="229">
        <f t="shared" si="12"/>
        <v>146618.08767899999</v>
      </c>
      <c r="K51" s="229">
        <f t="shared" si="4"/>
        <v>68872.087278999999</v>
      </c>
      <c r="L51" s="229">
        <f t="shared" si="5"/>
        <v>-14463.138328589999</v>
      </c>
      <c r="M51" s="229">
        <f t="shared" si="6"/>
        <v>9249.4415234199951</v>
      </c>
      <c r="N51" s="223"/>
      <c r="O51"/>
      <c r="P51"/>
      <c r="Q51"/>
      <c r="R51"/>
      <c r="S51"/>
      <c r="T51"/>
      <c r="U51"/>
      <c r="V51"/>
      <c r="W51"/>
      <c r="X51"/>
      <c r="Y51" s="218"/>
      <c r="Z51" s="218"/>
      <c r="AA51" s="218"/>
      <c r="AB51" s="232"/>
      <c r="AC51" s="232"/>
      <c r="AD51" s="232"/>
      <c r="AE51" s="232"/>
      <c r="AF51" s="232"/>
      <c r="AG51" s="232"/>
      <c r="AH51" s="232"/>
      <c r="AI51" s="232"/>
    </row>
    <row r="52" spans="1:35" ht="15" x14ac:dyDescent="0.25">
      <c r="A52" s="219">
        <v>45351</v>
      </c>
      <c r="B52" s="224">
        <v>122481</v>
      </c>
      <c r="C52" s="221">
        <f t="shared" si="1"/>
        <v>275221.66000000003</v>
      </c>
      <c r="D52" s="221">
        <f t="shared" si="0"/>
        <v>275221.66000000003</v>
      </c>
      <c r="E52" s="221">
        <f t="shared" si="13"/>
        <v>45831.327599999997</v>
      </c>
      <c r="F52" s="222">
        <f t="shared" si="10"/>
        <v>2560.6412146666671</v>
      </c>
      <c r="G52" s="221">
        <f t="shared" si="11"/>
        <v>-120825.9872</v>
      </c>
      <c r="H52" s="222">
        <f t="shared" si="11"/>
        <v>-8683.2135356666677</v>
      </c>
      <c r="I52" s="221">
        <f t="shared" si="12"/>
        <v>154395.67280000003</v>
      </c>
      <c r="J52" s="221">
        <f t="shared" si="12"/>
        <v>266538.44646433339</v>
      </c>
      <c r="K52" s="221">
        <f t="shared" si="4"/>
        <v>112142.77366433336</v>
      </c>
      <c r="L52" s="221">
        <f t="shared" si="5"/>
        <v>-23549.982469510007</v>
      </c>
      <c r="M52" s="221">
        <f t="shared" si="6"/>
        <v>9086.8441409200077</v>
      </c>
      <c r="N52" s="223"/>
      <c r="O52"/>
      <c r="P52"/>
      <c r="Q52"/>
      <c r="R52"/>
      <c r="S52"/>
      <c r="T52"/>
      <c r="U52"/>
      <c r="V52"/>
      <c r="W52"/>
      <c r="X52"/>
      <c r="Y52" s="218"/>
      <c r="Z52" s="218"/>
      <c r="AA52" s="218"/>
      <c r="AB52" s="232"/>
      <c r="AC52" s="232"/>
      <c r="AD52" s="232"/>
      <c r="AE52" s="232"/>
      <c r="AF52" s="232"/>
      <c r="AG52" s="232"/>
      <c r="AH52" s="232"/>
      <c r="AI52" s="232"/>
    </row>
    <row r="53" spans="1:35" ht="15" x14ac:dyDescent="0.25">
      <c r="A53" s="219">
        <v>45382</v>
      </c>
      <c r="B53" s="224">
        <v>147772</v>
      </c>
      <c r="C53" s="221">
        <f t="shared" si="1"/>
        <v>422993.66000000003</v>
      </c>
      <c r="D53" s="221">
        <f t="shared" si="0"/>
        <v>422993.66000000003</v>
      </c>
      <c r="E53" s="221">
        <f t="shared" si="13"/>
        <v>45831.327599999997</v>
      </c>
      <c r="F53" s="222">
        <f t="shared" si="10"/>
        <v>4177.654998</v>
      </c>
      <c r="G53" s="221">
        <f t="shared" si="11"/>
        <v>-166657.31479999999</v>
      </c>
      <c r="H53" s="222">
        <f t="shared" si="11"/>
        <v>-12860.868533666668</v>
      </c>
      <c r="I53" s="221">
        <f t="shared" si="12"/>
        <v>256336.34520000004</v>
      </c>
      <c r="J53" s="221">
        <f t="shared" si="12"/>
        <v>410132.79146633338</v>
      </c>
      <c r="K53" s="221">
        <f t="shared" si="4"/>
        <v>153796.44626633334</v>
      </c>
      <c r="L53" s="221">
        <f t="shared" si="5"/>
        <v>-32297.253715930001</v>
      </c>
      <c r="M53" s="221">
        <f t="shared" si="6"/>
        <v>8747.271246419994</v>
      </c>
      <c r="N53" s="223"/>
      <c r="O53"/>
      <c r="P53"/>
      <c r="Q53"/>
      <c r="R53"/>
      <c r="S53"/>
      <c r="T53"/>
      <c r="U53"/>
      <c r="V53"/>
      <c r="W53"/>
      <c r="X53"/>
      <c r="Y53" s="218"/>
      <c r="Z53" s="218"/>
      <c r="AA53" s="218"/>
      <c r="AB53" s="232"/>
      <c r="AC53" s="232"/>
      <c r="AD53" s="232"/>
      <c r="AE53" s="232"/>
      <c r="AF53" s="232"/>
      <c r="AG53" s="232"/>
      <c r="AH53" s="232"/>
      <c r="AI53" s="232"/>
    </row>
    <row r="54" spans="1:35" ht="15" x14ac:dyDescent="0.25">
      <c r="A54" s="219">
        <v>45412</v>
      </c>
      <c r="B54" s="224">
        <v>185980</v>
      </c>
      <c r="C54" s="221">
        <f t="shared" si="1"/>
        <v>608973.66</v>
      </c>
      <c r="D54" s="221">
        <f t="shared" si="0"/>
        <v>608973.66</v>
      </c>
      <c r="E54" s="221">
        <f t="shared" si="13"/>
        <v>45831.327599999997</v>
      </c>
      <c r="F54" s="222">
        <f t="shared" si="10"/>
        <v>6174.6044646666669</v>
      </c>
      <c r="G54" s="221">
        <f t="shared" si="11"/>
        <v>-212488.64239999998</v>
      </c>
      <c r="H54" s="222">
        <f t="shared" si="11"/>
        <v>-19035.472998333335</v>
      </c>
      <c r="I54" s="221">
        <f t="shared" si="12"/>
        <v>396485.01760000002</v>
      </c>
      <c r="J54" s="221">
        <f t="shared" si="12"/>
        <v>589938.18700166675</v>
      </c>
      <c r="K54" s="221">
        <f t="shared" si="4"/>
        <v>193453.16940166673</v>
      </c>
      <c r="L54" s="221">
        <f t="shared" si="5"/>
        <v>-40625.165574350009</v>
      </c>
      <c r="M54" s="221">
        <f t="shared" si="6"/>
        <v>8327.9118584200078</v>
      </c>
      <c r="N54" s="223"/>
      <c r="O54"/>
      <c r="P54"/>
      <c r="Q54"/>
      <c r="R54"/>
      <c r="S54"/>
      <c r="T54"/>
      <c r="U54"/>
      <c r="V54"/>
      <c r="W54"/>
      <c r="X54"/>
      <c r="Y54" s="218"/>
      <c r="Z54" s="218"/>
      <c r="AA54" s="218"/>
      <c r="AB54" s="232"/>
      <c r="AC54" s="232"/>
      <c r="AD54" s="232"/>
      <c r="AE54" s="232"/>
      <c r="AF54" s="232"/>
      <c r="AG54" s="232"/>
      <c r="AH54" s="232"/>
      <c r="AI54" s="232"/>
    </row>
    <row r="55" spans="1:35" ht="15" x14ac:dyDescent="0.25">
      <c r="A55" s="219">
        <v>45443</v>
      </c>
      <c r="B55" s="224">
        <v>233004</v>
      </c>
      <c r="C55" s="221">
        <f t="shared" si="1"/>
        <v>841977.66</v>
      </c>
      <c r="D55" s="221">
        <f t="shared" si="0"/>
        <v>841977.66</v>
      </c>
      <c r="E55" s="221">
        <f t="shared" si="13"/>
        <v>45831.327599999997</v>
      </c>
      <c r="F55" s="222">
        <f t="shared" si="10"/>
        <v>8681.5253979999998</v>
      </c>
      <c r="G55" s="221">
        <f t="shared" si="11"/>
        <v>-258319.96999999997</v>
      </c>
      <c r="H55" s="222">
        <f t="shared" si="11"/>
        <v>-27716.998396333336</v>
      </c>
      <c r="I55" s="221">
        <f t="shared" si="12"/>
        <v>583657.69000000006</v>
      </c>
      <c r="J55" s="221">
        <f t="shared" si="12"/>
        <v>814260.66160366673</v>
      </c>
      <c r="K55" s="221">
        <f t="shared" si="4"/>
        <v>230602.97160366667</v>
      </c>
      <c r="L55" s="221">
        <f t="shared" si="5"/>
        <v>-48426.624036770001</v>
      </c>
      <c r="M55" s="221">
        <f t="shared" si="6"/>
        <v>7801.4584624199924</v>
      </c>
      <c r="N55" s="223"/>
      <c r="O55"/>
      <c r="P55"/>
      <c r="Q55"/>
      <c r="R55"/>
      <c r="S55"/>
      <c r="T55"/>
      <c r="U55"/>
      <c r="V55"/>
      <c r="W55"/>
      <c r="X55"/>
      <c r="Y55" s="218"/>
      <c r="Z55" s="218"/>
      <c r="AA55" s="218"/>
      <c r="AB55" s="232"/>
      <c r="AC55" s="232"/>
      <c r="AD55" s="232"/>
      <c r="AE55" s="232"/>
      <c r="AF55" s="232"/>
      <c r="AG55" s="232"/>
      <c r="AH55" s="232"/>
      <c r="AI55" s="232"/>
    </row>
    <row r="56" spans="1:35" ht="15" x14ac:dyDescent="0.25">
      <c r="A56" s="219">
        <v>45473</v>
      </c>
      <c r="B56" s="224">
        <v>226080</v>
      </c>
      <c r="C56" s="221">
        <f t="shared" si="1"/>
        <v>1068057.6600000001</v>
      </c>
      <c r="D56" s="221">
        <f t="shared" si="0"/>
        <v>1068057.6600000001</v>
      </c>
      <c r="E56" s="221">
        <f t="shared" si="13"/>
        <v>45831.327599999997</v>
      </c>
      <c r="F56" s="222">
        <f t="shared" si="10"/>
        <v>11428.377998000002</v>
      </c>
      <c r="G56" s="221">
        <f t="shared" si="11"/>
        <v>-304151.29759999999</v>
      </c>
      <c r="H56" s="222">
        <f t="shared" si="11"/>
        <v>-39145.37639433334</v>
      </c>
      <c r="I56" s="221">
        <f t="shared" si="12"/>
        <v>763906.36240000022</v>
      </c>
      <c r="J56" s="221">
        <f t="shared" si="12"/>
        <v>1028912.2836056668</v>
      </c>
      <c r="K56" s="221">
        <f t="shared" si="4"/>
        <v>265005.92120566661</v>
      </c>
      <c r="L56" s="221">
        <f t="shared" si="5"/>
        <v>-55651.243453189985</v>
      </c>
      <c r="M56" s="221">
        <f t="shared" si="6"/>
        <v>7224.6194164199842</v>
      </c>
      <c r="N56" s="223"/>
      <c r="O56"/>
      <c r="P56"/>
      <c r="Q56"/>
      <c r="R56"/>
      <c r="S56"/>
      <c r="T56"/>
      <c r="U56"/>
      <c r="V56"/>
      <c r="W56"/>
      <c r="X56"/>
      <c r="Y56" s="218"/>
      <c r="Z56" s="218"/>
      <c r="AA56" s="218"/>
      <c r="AB56" s="232"/>
      <c r="AC56" s="232"/>
      <c r="AD56" s="232"/>
      <c r="AE56" s="232"/>
      <c r="AF56" s="232"/>
      <c r="AG56" s="232"/>
      <c r="AH56" s="232"/>
      <c r="AI56" s="232"/>
    </row>
    <row r="57" spans="1:35" ht="15" x14ac:dyDescent="0.25">
      <c r="A57" s="219">
        <v>45504</v>
      </c>
      <c r="B57" s="224">
        <v>245184</v>
      </c>
      <c r="C57" s="221">
        <f t="shared" si="1"/>
        <v>1313241.6600000001</v>
      </c>
      <c r="D57" s="221">
        <f t="shared" si="0"/>
        <v>1313241.6600000001</v>
      </c>
      <c r="E57" s="221">
        <f t="shared" si="13"/>
        <v>45831.327599999997</v>
      </c>
      <c r="F57" s="222">
        <f t="shared" si="10"/>
        <v>14248.107598000002</v>
      </c>
      <c r="G57" s="221">
        <f t="shared" si="11"/>
        <v>-349982.62520000001</v>
      </c>
      <c r="H57" s="222">
        <f t="shared" si="11"/>
        <v>-53393.483992333342</v>
      </c>
      <c r="I57" s="221">
        <f t="shared" si="12"/>
        <v>963259.03480000014</v>
      </c>
      <c r="J57" s="221">
        <f t="shared" si="12"/>
        <v>1259848.1760076669</v>
      </c>
      <c r="K57" s="221">
        <f t="shared" si="4"/>
        <v>296589.14120766672</v>
      </c>
      <c r="L57" s="221">
        <f t="shared" si="5"/>
        <v>-62283.719653610009</v>
      </c>
      <c r="M57" s="221">
        <f t="shared" si="6"/>
        <v>6632.4762004200238</v>
      </c>
      <c r="N57" s="223"/>
      <c r="O57"/>
      <c r="P57"/>
      <c r="Q57"/>
      <c r="R57"/>
      <c r="S57"/>
      <c r="T57"/>
      <c r="U57"/>
      <c r="V57"/>
      <c r="W57"/>
      <c r="X57"/>
      <c r="Y57" s="218"/>
      <c r="Z57" s="218"/>
      <c r="AA57" s="218"/>
      <c r="AB57" s="232"/>
      <c r="AC57" s="232"/>
      <c r="AD57" s="232"/>
      <c r="AE57" s="232"/>
      <c r="AF57" s="232"/>
      <c r="AG57" s="232"/>
      <c r="AH57" s="232"/>
      <c r="AI57" s="232"/>
    </row>
    <row r="58" spans="1:35" ht="15" x14ac:dyDescent="0.25">
      <c r="A58" s="219">
        <v>45535</v>
      </c>
      <c r="B58" s="224">
        <v>185980</v>
      </c>
      <c r="C58" s="221">
        <f t="shared" si="1"/>
        <v>1499221.6600000001</v>
      </c>
      <c r="D58" s="221">
        <f t="shared" si="0"/>
        <v>1499221.6600000001</v>
      </c>
      <c r="E58" s="221">
        <f t="shared" si="13"/>
        <v>45831.327599999997</v>
      </c>
      <c r="F58" s="222">
        <f t="shared" si="10"/>
        <v>16827.905531333334</v>
      </c>
      <c r="G58" s="221">
        <f t="shared" si="11"/>
        <v>-395813.95280000003</v>
      </c>
      <c r="H58" s="222">
        <f t="shared" si="11"/>
        <v>-70221.389523666672</v>
      </c>
      <c r="I58" s="221">
        <f t="shared" si="12"/>
        <v>1103407.7072000001</v>
      </c>
      <c r="J58" s="221">
        <f t="shared" si="12"/>
        <v>1429000.2704763336</v>
      </c>
      <c r="K58" s="221">
        <f t="shared" si="4"/>
        <v>325592.5632763335</v>
      </c>
      <c r="L58" s="221">
        <f t="shared" si="5"/>
        <v>-68374.43828803004</v>
      </c>
      <c r="M58" s="221">
        <f t="shared" si="6"/>
        <v>6090.7186344200309</v>
      </c>
      <c r="N58" s="223"/>
      <c r="O58"/>
      <c r="P58"/>
      <c r="Q58"/>
      <c r="R58"/>
      <c r="S58"/>
      <c r="T58"/>
      <c r="U58"/>
      <c r="V58"/>
      <c r="W58"/>
      <c r="X58"/>
      <c r="Y58" s="218"/>
      <c r="Z58" s="218"/>
      <c r="AA58" s="218"/>
      <c r="AB58" s="232"/>
      <c r="AC58" s="232"/>
      <c r="AD58" s="232"/>
      <c r="AE58" s="232"/>
      <c r="AF58" s="232"/>
      <c r="AG58" s="232"/>
      <c r="AH58" s="232"/>
      <c r="AI58" s="232"/>
    </row>
    <row r="59" spans="1:35" ht="15" x14ac:dyDescent="0.25">
      <c r="A59" s="219">
        <v>45565</v>
      </c>
      <c r="B59" s="224">
        <v>169504</v>
      </c>
      <c r="C59" s="221">
        <f t="shared" si="1"/>
        <v>1668725.6600000001</v>
      </c>
      <c r="D59" s="221">
        <f t="shared" si="0"/>
        <v>1668725.6600000001</v>
      </c>
      <c r="E59" s="221">
        <f t="shared" si="13"/>
        <v>45831.327599999997</v>
      </c>
      <c r="F59" s="222">
        <f t="shared" si="10"/>
        <v>18954.884798000003</v>
      </c>
      <c r="G59" s="221">
        <f t="shared" ref="G59:H74" si="14">-E59+G58</f>
        <v>-441645.28040000005</v>
      </c>
      <c r="H59" s="222">
        <f t="shared" si="14"/>
        <v>-89176.274321666671</v>
      </c>
      <c r="I59" s="221">
        <f t="shared" ref="I59:J74" si="15">C59+G59</f>
        <v>1227080.3796000001</v>
      </c>
      <c r="J59" s="221">
        <f t="shared" si="15"/>
        <v>1579549.3856783335</v>
      </c>
      <c r="K59" s="221">
        <f t="shared" si="4"/>
        <v>352469.00607833336</v>
      </c>
      <c r="L59" s="221">
        <f t="shared" si="5"/>
        <v>-74018.491276450004</v>
      </c>
      <c r="M59" s="221">
        <f t="shared" si="6"/>
        <v>5644.0529884199641</v>
      </c>
      <c r="N59" s="223"/>
      <c r="O59"/>
      <c r="P59"/>
      <c r="Q59"/>
      <c r="R59"/>
      <c r="S59"/>
      <c r="T59"/>
      <c r="U59"/>
      <c r="V59"/>
      <c r="W59"/>
      <c r="X59"/>
      <c r="Y59" s="218"/>
      <c r="Z59" s="218"/>
      <c r="AA59" s="218"/>
      <c r="AB59" s="232"/>
      <c r="AC59" s="232"/>
      <c r="AD59" s="232"/>
      <c r="AE59" s="232"/>
      <c r="AF59" s="232"/>
      <c r="AG59" s="232"/>
      <c r="AH59" s="232"/>
      <c r="AI59" s="232"/>
    </row>
    <row r="60" spans="1:35" ht="15" x14ac:dyDescent="0.25">
      <c r="A60" s="219">
        <v>45596</v>
      </c>
      <c r="B60" s="224">
        <v>106004</v>
      </c>
      <c r="C60" s="221">
        <f t="shared" si="1"/>
        <v>1774729.6600000001</v>
      </c>
      <c r="D60" s="221">
        <f t="shared" si="0"/>
        <v>1774729.6600000001</v>
      </c>
      <c r="E60" s="221">
        <f t="shared" si="13"/>
        <v>45831.327599999997</v>
      </c>
      <c r="F60" s="222">
        <f t="shared" si="10"/>
        <v>20603.340998000003</v>
      </c>
      <c r="G60" s="221">
        <f t="shared" si="14"/>
        <v>-487476.60800000007</v>
      </c>
      <c r="H60" s="222">
        <f t="shared" si="14"/>
        <v>-109779.61531966667</v>
      </c>
      <c r="I60" s="221">
        <f t="shared" si="15"/>
        <v>1287253.0520000001</v>
      </c>
      <c r="J60" s="221">
        <f t="shared" si="15"/>
        <v>1664950.0446803335</v>
      </c>
      <c r="K60" s="221">
        <f t="shared" si="4"/>
        <v>377696.99268033332</v>
      </c>
      <c r="L60" s="221">
        <f t="shared" si="5"/>
        <v>-79316.368462869999</v>
      </c>
      <c r="M60" s="221">
        <f t="shared" si="6"/>
        <v>5297.8771864199953</v>
      </c>
      <c r="N60" s="223"/>
      <c r="O60"/>
      <c r="P60"/>
      <c r="Q60"/>
      <c r="R60"/>
      <c r="S60"/>
      <c r="T60"/>
      <c r="U60"/>
      <c r="V60"/>
      <c r="W60"/>
      <c r="X60"/>
      <c r="Y60" s="218"/>
      <c r="Z60" s="218"/>
      <c r="AA60" s="218"/>
      <c r="AB60" s="232"/>
      <c r="AC60" s="232"/>
      <c r="AD60" s="232"/>
      <c r="AE60" s="232"/>
      <c r="AF60" s="232"/>
      <c r="AG60" s="232"/>
      <c r="AH60" s="232"/>
      <c r="AI60" s="232"/>
    </row>
    <row r="61" spans="1:35" ht="15" x14ac:dyDescent="0.25">
      <c r="A61" s="219">
        <v>45626</v>
      </c>
      <c r="B61" s="224">
        <v>458094</v>
      </c>
      <c r="C61" s="221">
        <f t="shared" si="1"/>
        <v>2232823.66</v>
      </c>
      <c r="D61" s="221">
        <f t="shared" si="0"/>
        <v>2232823.66</v>
      </c>
      <c r="E61" s="221">
        <f t="shared" si="13"/>
        <v>45831.327599999997</v>
      </c>
      <c r="F61" s="222">
        <f t="shared" si="10"/>
        <v>23978.527364666672</v>
      </c>
      <c r="G61" s="221">
        <f t="shared" si="14"/>
        <v>-533307.93560000008</v>
      </c>
      <c r="H61" s="222">
        <f t="shared" si="14"/>
        <v>-133758.14268433335</v>
      </c>
      <c r="I61" s="221">
        <f t="shared" si="15"/>
        <v>1699515.7244000002</v>
      </c>
      <c r="J61" s="221">
        <f t="shared" si="15"/>
        <v>2099065.5173156667</v>
      </c>
      <c r="K61" s="221">
        <f t="shared" si="4"/>
        <v>399549.79291566648</v>
      </c>
      <c r="L61" s="221">
        <f t="shared" si="5"/>
        <v>-83905.456512289951</v>
      </c>
      <c r="M61" s="221">
        <f t="shared" si="6"/>
        <v>4589.0880494199519</v>
      </c>
      <c r="N61" s="223"/>
      <c r="O61"/>
      <c r="P61"/>
      <c r="Q61"/>
      <c r="R61"/>
      <c r="S61"/>
      <c r="T61"/>
      <c r="U61"/>
      <c r="V61"/>
      <c r="W61"/>
      <c r="X61"/>
      <c r="Y61" s="218"/>
      <c r="Z61" s="218"/>
      <c r="AA61" s="218"/>
      <c r="AB61" s="232"/>
      <c r="AC61" s="232"/>
      <c r="AD61" s="232"/>
      <c r="AE61" s="232"/>
      <c r="AF61" s="232"/>
      <c r="AG61" s="232"/>
      <c r="AH61" s="232"/>
      <c r="AI61" s="232"/>
    </row>
    <row r="62" spans="1:35" ht="15" x14ac:dyDescent="0.25">
      <c r="A62" s="219">
        <v>45657</v>
      </c>
      <c r="B62" s="224">
        <v>429566</v>
      </c>
      <c r="C62" s="221">
        <f t="shared" si="1"/>
        <v>2662389.66</v>
      </c>
      <c r="D62" s="225">
        <f t="shared" si="0"/>
        <v>2662389.66</v>
      </c>
      <c r="E62" s="221">
        <f>($C$26*$F$6+($C$38-$C$26)*$E$6+($C$50-$C$38)*$D$6+($C$62-$C$50)*$C$6)/12</f>
        <v>45831.327599999997</v>
      </c>
      <c r="F62" s="222">
        <f t="shared" si="10"/>
        <v>29289.693031333336</v>
      </c>
      <c r="G62" s="221">
        <f t="shared" si="14"/>
        <v>-579139.26320000004</v>
      </c>
      <c r="H62" s="222">
        <f t="shared" si="14"/>
        <v>-163047.83571566668</v>
      </c>
      <c r="I62" s="221">
        <f t="shared" si="15"/>
        <v>2083250.3968000002</v>
      </c>
      <c r="J62" s="221">
        <f t="shared" si="15"/>
        <v>2499341.8242843333</v>
      </c>
      <c r="K62" s="221">
        <f t="shared" si="4"/>
        <v>416091.42748433305</v>
      </c>
      <c r="L62" s="221">
        <f t="shared" si="5"/>
        <v>-87379.199771709944</v>
      </c>
      <c r="M62" s="221">
        <f t="shared" si="6"/>
        <v>3473.7432594199927</v>
      </c>
      <c r="N62" s="223"/>
      <c r="O62"/>
      <c r="P62"/>
      <c r="Q62"/>
      <c r="R62"/>
      <c r="S62"/>
      <c r="T62"/>
      <c r="U62"/>
      <c r="V62"/>
      <c r="W62"/>
      <c r="X62"/>
      <c r="Y62" s="218"/>
      <c r="Z62" s="218"/>
      <c r="AA62" s="218"/>
      <c r="AB62" s="232"/>
      <c r="AC62" s="232"/>
      <c r="AD62" s="232"/>
      <c r="AE62" s="232"/>
      <c r="AF62" s="232"/>
      <c r="AG62" s="232"/>
      <c r="AH62" s="232"/>
      <c r="AI62" s="232"/>
    </row>
    <row r="63" spans="1:35" ht="15" x14ac:dyDescent="0.25">
      <c r="A63" s="227">
        <v>45688</v>
      </c>
      <c r="B63" s="228">
        <v>0</v>
      </c>
      <c r="C63" s="229">
        <f t="shared" si="1"/>
        <v>2662389.66</v>
      </c>
      <c r="D63" s="221">
        <f t="shared" si="0"/>
        <v>2662389.66</v>
      </c>
      <c r="E63" s="229">
        <f t="shared" ref="E63:E73" si="16">($C$26*$G$6+($C$38-$C$26)*$F$6+($C$50-$C$38)*$E$6+($C$62-$C$50)*$D$6+($C$74-$C$62)*$C$6)/12</f>
        <v>69441.679893333334</v>
      </c>
      <c r="F63" s="230">
        <f t="shared" si="10"/>
        <v>31859.929598000002</v>
      </c>
      <c r="G63" s="229">
        <f t="shared" si="14"/>
        <v>-648580.94309333339</v>
      </c>
      <c r="H63" s="230">
        <f t="shared" si="14"/>
        <v>-194907.76531366666</v>
      </c>
      <c r="I63" s="229">
        <f t="shared" si="15"/>
        <v>2013808.7169066668</v>
      </c>
      <c r="J63" s="229">
        <f t="shared" si="15"/>
        <v>2467481.8946863334</v>
      </c>
      <c r="K63" s="229">
        <f t="shared" si="4"/>
        <v>453673.17777966661</v>
      </c>
      <c r="L63" s="229">
        <f t="shared" si="5"/>
        <v>-95271.367333729984</v>
      </c>
      <c r="M63" s="229">
        <f t="shared" si="6"/>
        <v>7892.1675620200404</v>
      </c>
      <c r="N63" s="223"/>
      <c r="O63"/>
      <c r="P63"/>
      <c r="Q63"/>
      <c r="R63"/>
      <c r="S63"/>
      <c r="T63"/>
      <c r="U63"/>
      <c r="V63"/>
      <c r="W63"/>
      <c r="X63"/>
      <c r="Y63" s="218"/>
      <c r="Z63" s="218"/>
      <c r="AA63" s="218"/>
      <c r="AB63" s="232"/>
      <c r="AC63" s="232"/>
      <c r="AD63" s="232"/>
      <c r="AE63" s="232"/>
      <c r="AF63" s="232"/>
      <c r="AG63" s="232"/>
      <c r="AH63" s="232"/>
      <c r="AI63" s="232"/>
    </row>
    <row r="64" spans="1:35" ht="15" x14ac:dyDescent="0.25">
      <c r="A64" s="219">
        <v>45716</v>
      </c>
      <c r="B64" s="224">
        <v>0</v>
      </c>
      <c r="C64" s="221">
        <f t="shared" si="1"/>
        <v>2662389.66</v>
      </c>
      <c r="D64" s="221">
        <f t="shared" si="0"/>
        <v>2662389.66</v>
      </c>
      <c r="E64" s="221">
        <f t="shared" si="16"/>
        <v>69441.679893333334</v>
      </c>
      <c r="F64" s="222">
        <f t="shared" si="10"/>
        <v>31859.929598000002</v>
      </c>
      <c r="G64" s="221">
        <f t="shared" si="14"/>
        <v>-718022.62298666674</v>
      </c>
      <c r="H64" s="222">
        <f t="shared" si="14"/>
        <v>-226767.69491166668</v>
      </c>
      <c r="I64" s="221">
        <f t="shared" si="15"/>
        <v>1944367.0370133333</v>
      </c>
      <c r="J64" s="221">
        <f t="shared" si="15"/>
        <v>2435621.9650883335</v>
      </c>
      <c r="K64" s="221">
        <f t="shared" si="4"/>
        <v>491254.92807500018</v>
      </c>
      <c r="L64" s="221">
        <f t="shared" si="5"/>
        <v>-103163.53489575004</v>
      </c>
      <c r="M64" s="221">
        <f t="shared" si="6"/>
        <v>7892.1675620200549</v>
      </c>
      <c r="N64" s="223"/>
      <c r="O64"/>
      <c r="P64"/>
      <c r="Q64"/>
      <c r="R64"/>
      <c r="S64"/>
      <c r="T64"/>
      <c r="U64"/>
      <c r="V64"/>
      <c r="W64"/>
      <c r="X64"/>
      <c r="Y64" s="218"/>
      <c r="Z64" s="218"/>
      <c r="AA64" s="218"/>
      <c r="AB64" s="232"/>
      <c r="AC64" s="232"/>
      <c r="AD64" s="232"/>
      <c r="AE64" s="232"/>
      <c r="AF64" s="232"/>
      <c r="AG64" s="232"/>
      <c r="AH64" s="232"/>
      <c r="AI64" s="232"/>
    </row>
    <row r="65" spans="1:35" ht="15" x14ac:dyDescent="0.25">
      <c r="A65" s="219">
        <v>45747</v>
      </c>
      <c r="B65" s="224">
        <v>0</v>
      </c>
      <c r="C65" s="221">
        <f t="shared" si="1"/>
        <v>2662389.66</v>
      </c>
      <c r="D65" s="221">
        <f t="shared" si="0"/>
        <v>2662389.66</v>
      </c>
      <c r="E65" s="221">
        <f t="shared" si="16"/>
        <v>69441.679893333334</v>
      </c>
      <c r="F65" s="222">
        <f t="shared" si="10"/>
        <v>31859.929598000002</v>
      </c>
      <c r="G65" s="221">
        <f t="shared" si="14"/>
        <v>-787464.30288000009</v>
      </c>
      <c r="H65" s="222">
        <f t="shared" si="14"/>
        <v>-258627.6245096667</v>
      </c>
      <c r="I65" s="221">
        <f t="shared" si="15"/>
        <v>1874925.3571200001</v>
      </c>
      <c r="J65" s="221">
        <f t="shared" si="15"/>
        <v>2403762.0354903336</v>
      </c>
      <c r="K65" s="221">
        <f t="shared" si="4"/>
        <v>528836.67837033351</v>
      </c>
      <c r="L65" s="221">
        <f t="shared" si="5"/>
        <v>-111055.70245777004</v>
      </c>
      <c r="M65" s="221">
        <f t="shared" si="6"/>
        <v>7892.1675620199967</v>
      </c>
      <c r="N65" s="223"/>
      <c r="O65"/>
      <c r="P65"/>
      <c r="Q65"/>
      <c r="R65"/>
      <c r="S65"/>
      <c r="T65"/>
      <c r="U65"/>
      <c r="V65"/>
      <c r="W65"/>
      <c r="X65"/>
      <c r="Y65" s="218"/>
      <c r="Z65" s="218"/>
      <c r="AA65" s="218"/>
      <c r="AB65" s="232"/>
      <c r="AC65" s="232"/>
      <c r="AD65" s="232"/>
      <c r="AE65" s="232"/>
      <c r="AF65" s="232"/>
      <c r="AG65" s="232"/>
      <c r="AH65" s="232"/>
      <c r="AI65" s="232"/>
    </row>
    <row r="66" spans="1:35" ht="15" x14ac:dyDescent="0.25">
      <c r="A66" s="219">
        <v>45777</v>
      </c>
      <c r="B66" s="224">
        <v>0</v>
      </c>
      <c r="C66" s="221">
        <f t="shared" si="1"/>
        <v>2662389.66</v>
      </c>
      <c r="D66" s="221">
        <f t="shared" si="0"/>
        <v>2662389.66</v>
      </c>
      <c r="E66" s="221">
        <f t="shared" si="16"/>
        <v>69441.679893333334</v>
      </c>
      <c r="F66" s="222">
        <f t="shared" si="10"/>
        <v>31859.929598000002</v>
      </c>
      <c r="G66" s="221">
        <f t="shared" si="14"/>
        <v>-856905.98277333344</v>
      </c>
      <c r="H66" s="222">
        <f t="shared" si="14"/>
        <v>-290487.55410766671</v>
      </c>
      <c r="I66" s="221">
        <f t="shared" si="15"/>
        <v>1805483.6772266668</v>
      </c>
      <c r="J66" s="221">
        <f t="shared" si="15"/>
        <v>2371902.1058923332</v>
      </c>
      <c r="K66" s="221">
        <f t="shared" si="4"/>
        <v>566418.42866566638</v>
      </c>
      <c r="L66" s="221">
        <f t="shared" si="5"/>
        <v>-118947.87001978993</v>
      </c>
      <c r="M66" s="221">
        <f t="shared" si="6"/>
        <v>7892.1675620198948</v>
      </c>
      <c r="N66" s="223"/>
      <c r="O66"/>
      <c r="P66"/>
      <c r="Q66"/>
      <c r="R66"/>
      <c r="S66"/>
      <c r="T66"/>
      <c r="U66"/>
      <c r="V66"/>
      <c r="W66"/>
      <c r="X66"/>
      <c r="Y66" s="218"/>
      <c r="Z66" s="218"/>
      <c r="AA66" s="218"/>
    </row>
    <row r="67" spans="1:35" ht="15" x14ac:dyDescent="0.25">
      <c r="A67" s="219">
        <v>45808</v>
      </c>
      <c r="B67" s="224">
        <v>0</v>
      </c>
      <c r="C67" s="221">
        <f t="shared" si="1"/>
        <v>2662389.66</v>
      </c>
      <c r="D67" s="221">
        <f t="shared" si="0"/>
        <v>2662389.66</v>
      </c>
      <c r="E67" s="221">
        <f t="shared" si="16"/>
        <v>69441.679893333334</v>
      </c>
      <c r="F67" s="222">
        <f t="shared" si="10"/>
        <v>31859.929598000002</v>
      </c>
      <c r="G67" s="221">
        <f t="shared" si="14"/>
        <v>-926347.66266666679</v>
      </c>
      <c r="H67" s="222">
        <f t="shared" si="14"/>
        <v>-322347.48370566673</v>
      </c>
      <c r="I67" s="221">
        <f t="shared" si="15"/>
        <v>1736041.9973333334</v>
      </c>
      <c r="J67" s="221">
        <f t="shared" si="15"/>
        <v>2340042.1762943333</v>
      </c>
      <c r="K67" s="221">
        <f t="shared" si="4"/>
        <v>604000.17896099994</v>
      </c>
      <c r="L67" s="221">
        <f t="shared" si="5"/>
        <v>-126840.03758180999</v>
      </c>
      <c r="M67" s="221">
        <f t="shared" si="6"/>
        <v>7892.1675620200549</v>
      </c>
      <c r="N67" s="223"/>
      <c r="O67"/>
      <c r="P67"/>
      <c r="Q67"/>
      <c r="R67"/>
      <c r="S67"/>
      <c r="T67"/>
      <c r="U67"/>
      <c r="V67"/>
      <c r="W67"/>
      <c r="X67"/>
      <c r="Y67" s="218"/>
      <c r="Z67" s="218"/>
      <c r="AA67" s="218"/>
    </row>
    <row r="68" spans="1:35" ht="15" x14ac:dyDescent="0.25">
      <c r="A68" s="219">
        <v>45838</v>
      </c>
      <c r="B68" s="224">
        <v>0</v>
      </c>
      <c r="C68" s="221">
        <f t="shared" si="1"/>
        <v>2662389.66</v>
      </c>
      <c r="D68" s="221">
        <f t="shared" si="0"/>
        <v>2662389.66</v>
      </c>
      <c r="E68" s="221">
        <f t="shared" si="16"/>
        <v>69441.679893333334</v>
      </c>
      <c r="F68" s="222">
        <f t="shared" si="10"/>
        <v>31859.929598000002</v>
      </c>
      <c r="G68" s="221">
        <f t="shared" si="14"/>
        <v>-995789.34256000014</v>
      </c>
      <c r="H68" s="222">
        <f t="shared" si="14"/>
        <v>-354207.41330366675</v>
      </c>
      <c r="I68" s="221">
        <f t="shared" si="15"/>
        <v>1666600.3174399999</v>
      </c>
      <c r="J68" s="221">
        <f t="shared" si="15"/>
        <v>2308182.2466963334</v>
      </c>
      <c r="K68" s="221">
        <f t="shared" si="4"/>
        <v>641581.9292563335</v>
      </c>
      <c r="L68" s="221">
        <f t="shared" si="5"/>
        <v>-134732.20514383004</v>
      </c>
      <c r="M68" s="221">
        <f t="shared" si="6"/>
        <v>7892.1675620200549</v>
      </c>
      <c r="N68" s="223"/>
      <c r="O68"/>
      <c r="P68"/>
      <c r="Q68"/>
      <c r="R68"/>
      <c r="S68"/>
      <c r="T68"/>
      <c r="U68"/>
      <c r="V68"/>
      <c r="W68"/>
      <c r="X68"/>
      <c r="Y68" s="218"/>
      <c r="Z68" s="218"/>
      <c r="AA68" s="218"/>
    </row>
    <row r="69" spans="1:35" ht="15" x14ac:dyDescent="0.25">
      <c r="A69" s="219">
        <v>45869</v>
      </c>
      <c r="B69" s="224">
        <v>0</v>
      </c>
      <c r="C69" s="221">
        <f t="shared" si="1"/>
        <v>2662389.66</v>
      </c>
      <c r="D69" s="221">
        <f t="shared" si="0"/>
        <v>2662389.66</v>
      </c>
      <c r="E69" s="221">
        <f t="shared" si="16"/>
        <v>69441.679893333334</v>
      </c>
      <c r="F69" s="222">
        <f t="shared" si="10"/>
        <v>31859.929598000002</v>
      </c>
      <c r="G69" s="221">
        <f t="shared" si="14"/>
        <v>-1065231.0224533335</v>
      </c>
      <c r="H69" s="222">
        <f t="shared" si="14"/>
        <v>-386067.34290166677</v>
      </c>
      <c r="I69" s="221">
        <f t="shared" si="15"/>
        <v>1597158.6375466667</v>
      </c>
      <c r="J69" s="221">
        <f t="shared" si="15"/>
        <v>2276322.3170983335</v>
      </c>
      <c r="K69" s="221">
        <f t="shared" si="4"/>
        <v>679163.67955166684</v>
      </c>
      <c r="L69" s="221">
        <f t="shared" si="5"/>
        <v>-142624.37270585002</v>
      </c>
      <c r="M69" s="221">
        <f t="shared" si="6"/>
        <v>7892.1675620199821</v>
      </c>
      <c r="N69" s="223"/>
      <c r="O69"/>
      <c r="P69"/>
      <c r="Q69"/>
      <c r="R69"/>
      <c r="S69"/>
      <c r="T69"/>
      <c r="U69"/>
      <c r="V69"/>
      <c r="W69"/>
      <c r="X69"/>
      <c r="Y69" s="218"/>
      <c r="Z69" s="218"/>
      <c r="AA69" s="218"/>
    </row>
    <row r="70" spans="1:35" ht="15" x14ac:dyDescent="0.25">
      <c r="A70" s="219">
        <v>45900</v>
      </c>
      <c r="B70" s="224">
        <v>0</v>
      </c>
      <c r="C70" s="221">
        <f t="shared" si="1"/>
        <v>2662389.66</v>
      </c>
      <c r="D70" s="221">
        <f t="shared" si="0"/>
        <v>2662389.66</v>
      </c>
      <c r="E70" s="221">
        <f t="shared" si="16"/>
        <v>69441.679893333334</v>
      </c>
      <c r="F70" s="222">
        <f t="shared" si="10"/>
        <v>31859.929598000002</v>
      </c>
      <c r="G70" s="221">
        <f t="shared" si="14"/>
        <v>-1134672.7023466667</v>
      </c>
      <c r="H70" s="222">
        <f t="shared" si="14"/>
        <v>-417927.27249966678</v>
      </c>
      <c r="I70" s="221">
        <f t="shared" si="15"/>
        <v>1527716.9576533334</v>
      </c>
      <c r="J70" s="221">
        <f t="shared" si="15"/>
        <v>2244462.3875003336</v>
      </c>
      <c r="K70" s="221">
        <f>J70-I70</f>
        <v>716745.42984700017</v>
      </c>
      <c r="L70" s="221">
        <f t="shared" si="5"/>
        <v>-150516.54026787003</v>
      </c>
      <c r="M70" s="221">
        <f t="shared" si="6"/>
        <v>7892.1675620200112</v>
      </c>
      <c r="N70" s="223"/>
      <c r="O70"/>
      <c r="P70"/>
      <c r="Q70"/>
      <c r="R70"/>
      <c r="S70"/>
      <c r="T70"/>
      <c r="U70"/>
      <c r="V70"/>
      <c r="W70"/>
      <c r="X70"/>
      <c r="Y70" s="218"/>
      <c r="Z70" s="218"/>
      <c r="AA70" s="218"/>
    </row>
    <row r="71" spans="1:35" ht="15" customHeight="1" x14ac:dyDescent="0.25">
      <c r="A71" s="219">
        <v>45930</v>
      </c>
      <c r="B71" s="224">
        <v>0</v>
      </c>
      <c r="C71" s="221">
        <f t="shared" si="1"/>
        <v>2662389.66</v>
      </c>
      <c r="D71" s="221">
        <f t="shared" si="0"/>
        <v>2662389.66</v>
      </c>
      <c r="E71" s="221">
        <f t="shared" si="16"/>
        <v>69441.679893333334</v>
      </c>
      <c r="F71" s="222">
        <f t="shared" si="10"/>
        <v>31859.929598000002</v>
      </c>
      <c r="G71" s="221">
        <f t="shared" si="14"/>
        <v>-1204114.3822399999</v>
      </c>
      <c r="H71" s="222">
        <f t="shared" si="14"/>
        <v>-449787.2020976668</v>
      </c>
      <c r="I71" s="221">
        <f t="shared" si="15"/>
        <v>1458275.2777600002</v>
      </c>
      <c r="J71" s="221">
        <f t="shared" si="15"/>
        <v>2212602.4579023332</v>
      </c>
      <c r="K71" s="221">
        <f>J71-I71</f>
        <v>754327.18014233303</v>
      </c>
      <c r="L71" s="221">
        <f t="shared" si="5"/>
        <v>-158408.70782988993</v>
      </c>
      <c r="M71" s="221">
        <f t="shared" si="6"/>
        <v>7892.1675620198948</v>
      </c>
      <c r="N71" s="223"/>
      <c r="O71"/>
      <c r="P71"/>
      <c r="Q71"/>
      <c r="R71"/>
      <c r="S71"/>
      <c r="T71"/>
      <c r="U71"/>
      <c r="V71"/>
      <c r="W71"/>
      <c r="X71"/>
      <c r="Y71" s="218"/>
      <c r="Z71" s="218"/>
      <c r="AA71" s="218"/>
    </row>
    <row r="72" spans="1:35" ht="15" customHeight="1" x14ac:dyDescent="0.25">
      <c r="A72" s="219">
        <v>45961</v>
      </c>
      <c r="B72" s="224">
        <v>0</v>
      </c>
      <c r="C72" s="221">
        <f t="shared" si="1"/>
        <v>2662389.66</v>
      </c>
      <c r="D72" s="221">
        <f t="shared" si="0"/>
        <v>2662389.66</v>
      </c>
      <c r="E72" s="221">
        <f t="shared" si="16"/>
        <v>69441.679893333334</v>
      </c>
      <c r="F72" s="222">
        <f t="shared" si="10"/>
        <v>31859.929598000002</v>
      </c>
      <c r="G72" s="221">
        <f t="shared" si="14"/>
        <v>-1273556.0621333332</v>
      </c>
      <c r="H72" s="222">
        <f t="shared" si="14"/>
        <v>-481647.13169566682</v>
      </c>
      <c r="I72" s="221">
        <f t="shared" si="15"/>
        <v>1388833.597866667</v>
      </c>
      <c r="J72" s="221">
        <f t="shared" si="15"/>
        <v>2180742.5283043333</v>
      </c>
      <c r="K72" s="221">
        <f t="shared" ref="K72:K74" si="17">J72-I72</f>
        <v>791908.93043766636</v>
      </c>
      <c r="L72" s="221">
        <f t="shared" si="5"/>
        <v>-166300.87539190994</v>
      </c>
      <c r="M72" s="221">
        <f t="shared" si="6"/>
        <v>7892.1675620200112</v>
      </c>
      <c r="N72" s="223"/>
      <c r="O72"/>
      <c r="P72"/>
      <c r="Q72"/>
      <c r="R72"/>
      <c r="S72"/>
      <c r="T72"/>
      <c r="U72"/>
      <c r="V72"/>
      <c r="W72"/>
      <c r="X72"/>
      <c r="Y72" s="218"/>
      <c r="Z72" s="218"/>
      <c r="AA72" s="218"/>
    </row>
    <row r="73" spans="1:35" ht="15" customHeight="1" x14ac:dyDescent="0.25">
      <c r="A73" s="219">
        <v>45991</v>
      </c>
      <c r="B73" s="224">
        <v>0</v>
      </c>
      <c r="C73" s="221">
        <f t="shared" si="1"/>
        <v>2662389.66</v>
      </c>
      <c r="D73" s="221">
        <f t="shared" si="0"/>
        <v>2662389.66</v>
      </c>
      <c r="E73" s="221">
        <f t="shared" si="16"/>
        <v>69441.679893333334</v>
      </c>
      <c r="F73" s="222">
        <f t="shared" si="10"/>
        <v>31859.929598000002</v>
      </c>
      <c r="G73" s="221">
        <f t="shared" si="14"/>
        <v>-1342997.7420266664</v>
      </c>
      <c r="H73" s="222">
        <f t="shared" si="14"/>
        <v>-513507.06129366683</v>
      </c>
      <c r="I73" s="221">
        <f t="shared" si="15"/>
        <v>1319391.9179733337</v>
      </c>
      <c r="J73" s="221">
        <f t="shared" si="15"/>
        <v>2148882.5987063334</v>
      </c>
      <c r="K73" s="221">
        <f t="shared" si="17"/>
        <v>829490.6807329997</v>
      </c>
      <c r="L73" s="221">
        <f t="shared" si="5"/>
        <v>-174193.04295392992</v>
      </c>
      <c r="M73" s="221">
        <f t="shared" si="6"/>
        <v>7892.1675620199821</v>
      </c>
      <c r="N73" s="223"/>
      <c r="O73"/>
      <c r="P73"/>
      <c r="Q73"/>
      <c r="R73"/>
      <c r="S73"/>
      <c r="T73"/>
      <c r="U73"/>
      <c r="V73"/>
      <c r="W73"/>
      <c r="X73"/>
      <c r="Y73" s="218"/>
      <c r="Z73" s="218"/>
      <c r="AA73" s="218"/>
    </row>
    <row r="74" spans="1:35" ht="15" x14ac:dyDescent="0.25">
      <c r="A74" s="219">
        <v>46022</v>
      </c>
      <c r="B74" s="224">
        <v>0</v>
      </c>
      <c r="C74" s="221">
        <f t="shared" si="1"/>
        <v>2662389.66</v>
      </c>
      <c r="D74" s="221">
        <f t="shared" si="0"/>
        <v>2662389.66</v>
      </c>
      <c r="E74" s="221">
        <f>($C$26*$G$6+($C$38-$C$26)*$F$6+($C$50-$C$38)*$E$6+($C$62-$C$50)*$D$6+($C$74-$C$62)*$C$6)/12</f>
        <v>69441.679893333334</v>
      </c>
      <c r="F74" s="222">
        <f t="shared" si="10"/>
        <v>31859.929598000002</v>
      </c>
      <c r="G74" s="221">
        <f t="shared" si="14"/>
        <v>-1412439.4219199996</v>
      </c>
      <c r="H74" s="222">
        <f t="shared" si="14"/>
        <v>-545366.99089166685</v>
      </c>
      <c r="I74" s="221">
        <f t="shared" si="15"/>
        <v>1249950.2380800005</v>
      </c>
      <c r="J74" s="221">
        <f t="shared" si="15"/>
        <v>2117022.6691083331</v>
      </c>
      <c r="K74" s="221">
        <f t="shared" si="17"/>
        <v>867072.43102833256</v>
      </c>
      <c r="L74" s="221">
        <f t="shared" si="5"/>
        <v>-182085.21051594982</v>
      </c>
      <c r="M74" s="221">
        <f t="shared" si="6"/>
        <v>7892.1675620198948</v>
      </c>
      <c r="N74" s="223"/>
      <c r="O74"/>
      <c r="P74"/>
      <c r="Q74"/>
      <c r="R74"/>
      <c r="S74"/>
      <c r="T74"/>
      <c r="U74"/>
      <c r="V74"/>
      <c r="W74"/>
      <c r="X74"/>
      <c r="Y74" s="218"/>
      <c r="Z74" s="218"/>
      <c r="AA74" s="218"/>
    </row>
    <row r="75" spans="1:35" ht="15" x14ac:dyDescent="0.25">
      <c r="A75" s="246" t="s">
        <v>24</v>
      </c>
      <c r="B75" s="247"/>
      <c r="C75" s="248"/>
      <c r="D75" s="249">
        <f>D74-'TEP By Depr Grp'!AL4</f>
        <v>0</v>
      </c>
      <c r="E75" s="250">
        <f>G74+SUM(E15:E74)</f>
        <v>0</v>
      </c>
      <c r="F75" s="251">
        <f>H74+SUM(F21:F74)</f>
        <v>0</v>
      </c>
      <c r="G75" s="248"/>
      <c r="H75" s="252"/>
      <c r="I75" s="248"/>
      <c r="J75" s="248"/>
      <c r="K75" s="248"/>
      <c r="L75" s="248"/>
      <c r="M75" s="253"/>
      <c r="N75" s="223"/>
      <c r="O75"/>
      <c r="P75"/>
      <c r="Q75"/>
      <c r="R75"/>
      <c r="S75"/>
      <c r="T75"/>
      <c r="U75"/>
      <c r="V75"/>
      <c r="W75"/>
      <c r="X75"/>
      <c r="Y75" s="218"/>
      <c r="Z75" s="218"/>
      <c r="AA75" s="218"/>
    </row>
    <row r="76" spans="1:35" ht="15" x14ac:dyDescent="0.25">
      <c r="A76" s="158"/>
      <c r="B76" s="158"/>
      <c r="C76" s="158"/>
      <c r="D76" s="158"/>
      <c r="E76" s="158"/>
      <c r="F76" s="158"/>
      <c r="G76" s="158"/>
      <c r="H76" s="158"/>
      <c r="I76" s="158"/>
      <c r="J76" s="158"/>
      <c r="K76" s="158"/>
      <c r="L76" s="158"/>
      <c r="M76" s="158"/>
      <c r="N76" s="177"/>
      <c r="O76"/>
      <c r="P76"/>
      <c r="Q76"/>
      <c r="R76"/>
      <c r="S76"/>
      <c r="T76"/>
      <c r="U76"/>
      <c r="V76"/>
      <c r="W76"/>
      <c r="X76"/>
      <c r="Y76" s="218"/>
      <c r="Z76" s="218"/>
      <c r="AA76" s="218"/>
    </row>
    <row r="77" spans="1:35" ht="15" x14ac:dyDescent="0.25">
      <c r="A77" s="158"/>
      <c r="B77" s="158"/>
      <c r="C77" s="158"/>
      <c r="D77" s="158"/>
      <c r="E77" s="158"/>
      <c r="F77" s="158"/>
      <c r="G77" s="158"/>
      <c r="H77" s="158"/>
      <c r="I77" s="158"/>
      <c r="J77" s="158"/>
      <c r="K77" s="158"/>
      <c r="L77" s="158"/>
      <c r="M77" s="158"/>
      <c r="N77" s="177"/>
      <c r="O77"/>
      <c r="P77"/>
      <c r="Q77"/>
      <c r="R77"/>
      <c r="S77"/>
      <c r="T77"/>
      <c r="U77"/>
      <c r="V77"/>
      <c r="W77"/>
      <c r="X77"/>
      <c r="Y77" s="218"/>
      <c r="Z77" s="218"/>
      <c r="AA77" s="218"/>
    </row>
    <row r="78" spans="1:35" ht="15" x14ac:dyDescent="0.25">
      <c r="A78" s="158"/>
      <c r="B78" s="158"/>
      <c r="C78" s="158"/>
      <c r="D78" s="158"/>
      <c r="E78" s="158"/>
      <c r="F78" s="158"/>
      <c r="G78" s="158"/>
      <c r="H78" s="158"/>
      <c r="I78" s="158"/>
      <c r="J78" s="158"/>
      <c r="K78" s="158"/>
      <c r="L78" s="158"/>
      <c r="M78" s="158"/>
      <c r="N78" s="177"/>
      <c r="O78"/>
      <c r="P78"/>
      <c r="Q78"/>
      <c r="R78"/>
      <c r="S78"/>
      <c r="T78"/>
      <c r="U78"/>
      <c r="V78"/>
      <c r="W78"/>
      <c r="X78"/>
      <c r="Y78" s="218"/>
      <c r="Z78" s="218"/>
      <c r="AA78" s="218"/>
    </row>
    <row r="79" spans="1:35" ht="15" x14ac:dyDescent="0.25">
      <c r="A79" s="158"/>
      <c r="B79" s="158"/>
      <c r="C79" s="158"/>
      <c r="D79" s="158"/>
      <c r="E79" s="158"/>
      <c r="F79" s="158"/>
      <c r="G79" s="158"/>
      <c r="H79" s="158"/>
      <c r="I79" s="158"/>
      <c r="J79" s="158"/>
      <c r="K79" s="158"/>
      <c r="L79" s="158"/>
      <c r="M79" s="158"/>
      <c r="N79" s="177"/>
      <c r="O79"/>
      <c r="P79"/>
      <c r="Q79"/>
      <c r="R79"/>
      <c r="S79"/>
      <c r="T79"/>
      <c r="U79"/>
      <c r="V79"/>
      <c r="W79"/>
      <c r="X79"/>
      <c r="Y79" s="218"/>
      <c r="Z79" s="218"/>
      <c r="AA79" s="218"/>
    </row>
    <row r="80" spans="1:35" ht="15" x14ac:dyDescent="0.25">
      <c r="A80" s="158"/>
      <c r="B80" s="158"/>
      <c r="C80" s="158"/>
      <c r="D80" s="158"/>
      <c r="E80" s="158"/>
      <c r="F80" s="158"/>
      <c r="G80" s="158"/>
      <c r="H80" s="158"/>
      <c r="I80" s="158"/>
      <c r="J80" s="158"/>
      <c r="K80" s="158"/>
      <c r="L80" s="158"/>
      <c r="M80" s="158"/>
      <c r="N80" s="177"/>
      <c r="O80"/>
      <c r="P80"/>
      <c r="Q80"/>
      <c r="R80"/>
      <c r="S80"/>
      <c r="T80"/>
      <c r="U80"/>
      <c r="V80"/>
      <c r="W80"/>
      <c r="X80"/>
      <c r="Y80" s="218"/>
      <c r="Z80" s="218"/>
      <c r="AA80" s="218"/>
    </row>
    <row r="81" spans="1:43" ht="15" x14ac:dyDescent="0.25">
      <c r="A81" s="158"/>
      <c r="B81" s="158"/>
      <c r="C81" s="158"/>
      <c r="D81" s="158"/>
      <c r="E81" s="158"/>
      <c r="F81" s="158"/>
      <c r="G81" s="158"/>
      <c r="H81" s="158"/>
      <c r="I81" s="158"/>
      <c r="J81" s="158"/>
      <c r="K81" s="158"/>
      <c r="L81" s="158"/>
      <c r="M81" s="158"/>
      <c r="N81" s="177"/>
      <c r="O81"/>
      <c r="P81"/>
      <c r="Q81"/>
      <c r="R81"/>
      <c r="S81"/>
      <c r="T81"/>
      <c r="U81"/>
      <c r="V81"/>
      <c r="W81"/>
      <c r="X81"/>
      <c r="Y81" s="218"/>
      <c r="Z81" s="218"/>
      <c r="AA81" s="218"/>
    </row>
    <row r="82" spans="1:43" ht="15" x14ac:dyDescent="0.25">
      <c r="A82" s="158"/>
      <c r="B82" s="158"/>
      <c r="C82" s="158"/>
      <c r="D82" s="158"/>
      <c r="E82" s="158"/>
      <c r="F82" s="158"/>
      <c r="G82" s="158"/>
      <c r="H82" s="158"/>
      <c r="I82" s="158"/>
      <c r="J82" s="158"/>
      <c r="K82" s="158"/>
      <c r="L82" s="158"/>
      <c r="M82" s="158"/>
      <c r="N82" s="177"/>
      <c r="O82"/>
      <c r="P82"/>
      <c r="Q82"/>
      <c r="R82"/>
      <c r="S82"/>
      <c r="T82"/>
      <c r="U82"/>
      <c r="V82"/>
      <c r="W82"/>
      <c r="X82"/>
      <c r="Y82" s="218"/>
      <c r="Z82" s="218"/>
      <c r="AA82" s="218"/>
    </row>
    <row r="83" spans="1:43" ht="15" x14ac:dyDescent="0.25">
      <c r="A83" s="158"/>
      <c r="B83" s="158"/>
      <c r="C83" s="158"/>
      <c r="D83" s="158"/>
      <c r="E83" s="158"/>
      <c r="F83" s="158"/>
      <c r="G83" s="158"/>
      <c r="H83" s="158"/>
      <c r="I83" s="158"/>
      <c r="J83" s="158"/>
      <c r="K83" s="158"/>
      <c r="L83" s="158"/>
      <c r="M83" s="158"/>
      <c r="N83" s="177"/>
      <c r="O83"/>
      <c r="P83"/>
      <c r="Q83"/>
      <c r="R83"/>
      <c r="S83"/>
      <c r="T83"/>
      <c r="U83"/>
      <c r="V83"/>
      <c r="W83"/>
      <c r="X83"/>
      <c r="Y83" s="218"/>
      <c r="Z83" s="218"/>
      <c r="AA83" s="218"/>
    </row>
    <row r="84" spans="1:43" ht="15" x14ac:dyDescent="0.25">
      <c r="A84" s="158"/>
      <c r="B84" s="158"/>
      <c r="C84" s="158"/>
      <c r="D84" s="158"/>
      <c r="E84" s="158"/>
      <c r="F84" s="158"/>
      <c r="G84" s="158"/>
      <c r="H84" s="158"/>
      <c r="I84" s="158"/>
      <c r="J84" s="158"/>
      <c r="K84" s="158"/>
      <c r="L84" s="158"/>
      <c r="M84" s="158"/>
      <c r="N84" s="177"/>
      <c r="O84"/>
      <c r="P84"/>
      <c r="Q84"/>
      <c r="R84"/>
      <c r="S84"/>
      <c r="T84"/>
      <c r="U84"/>
      <c r="V84"/>
      <c r="W84"/>
      <c r="X84"/>
      <c r="Y84" s="218"/>
      <c r="Z84" s="218"/>
      <c r="AA84" s="218"/>
    </row>
    <row r="85" spans="1:43" ht="15" x14ac:dyDescent="0.25">
      <c r="A85" s="158"/>
      <c r="B85" s="158"/>
      <c r="C85" s="158"/>
      <c r="D85" s="158"/>
      <c r="E85" s="158"/>
      <c r="F85" s="158"/>
      <c r="G85" s="158"/>
      <c r="H85" s="158"/>
      <c r="I85" s="158"/>
      <c r="J85" s="158"/>
      <c r="K85" s="158"/>
      <c r="L85" s="158"/>
      <c r="M85" s="158"/>
      <c r="N85" s="177"/>
      <c r="O85"/>
      <c r="P85"/>
      <c r="Q85"/>
      <c r="R85"/>
      <c r="S85"/>
      <c r="T85"/>
      <c r="U85"/>
      <c r="V85"/>
      <c r="W85"/>
      <c r="X85"/>
      <c r="Y85" s="218"/>
      <c r="Z85" s="218"/>
      <c r="AA85" s="218"/>
    </row>
    <row r="86" spans="1:43" ht="15" x14ac:dyDescent="0.25">
      <c r="A86" s="158"/>
      <c r="B86" s="158"/>
      <c r="C86" s="158"/>
      <c r="D86" s="158"/>
      <c r="E86" s="158"/>
      <c r="F86" s="158"/>
      <c r="G86" s="158"/>
      <c r="H86" s="158"/>
      <c r="I86" s="158"/>
      <c r="J86" s="158"/>
      <c r="K86" s="158"/>
      <c r="L86" s="158"/>
      <c r="M86" s="158"/>
      <c r="N86" s="177"/>
      <c r="O86"/>
      <c r="P86"/>
      <c r="Q86"/>
      <c r="R86"/>
      <c r="S86"/>
      <c r="T86"/>
      <c r="U86"/>
      <c r="V86"/>
      <c r="W86"/>
      <c r="X86"/>
      <c r="Y86" s="218"/>
      <c r="Z86" s="218"/>
      <c r="AA86" s="218"/>
    </row>
    <row r="87" spans="1:43" ht="15" x14ac:dyDescent="0.25">
      <c r="A87" s="158"/>
      <c r="B87" s="158"/>
      <c r="C87" s="158"/>
      <c r="D87" s="158"/>
      <c r="E87" s="158"/>
      <c r="F87" s="158"/>
      <c r="G87" s="158"/>
      <c r="H87" s="158"/>
      <c r="I87" s="158"/>
      <c r="J87" s="158"/>
      <c r="K87" s="158"/>
      <c r="L87" s="158"/>
      <c r="M87" s="158"/>
      <c r="O87"/>
      <c r="P87"/>
      <c r="Q87"/>
      <c r="R87"/>
      <c r="S87"/>
      <c r="T87"/>
      <c r="U87"/>
      <c r="V87"/>
      <c r="W87"/>
      <c r="X87"/>
      <c r="Y87" s="218"/>
      <c r="Z87" s="218"/>
      <c r="AA87" s="218"/>
    </row>
    <row r="88" spans="1:43" ht="15" x14ac:dyDescent="0.25">
      <c r="A88" s="158"/>
      <c r="B88" s="158"/>
      <c r="C88" s="158"/>
      <c r="D88" s="158"/>
      <c r="E88" s="158"/>
      <c r="F88" s="158"/>
      <c r="G88" s="158"/>
      <c r="H88" s="158"/>
      <c r="I88" s="158"/>
      <c r="J88" s="158"/>
      <c r="K88" s="158"/>
      <c r="L88" s="158"/>
      <c r="M88" s="158"/>
      <c r="O88"/>
      <c r="P88"/>
      <c r="Q88"/>
      <c r="R88"/>
      <c r="S88"/>
      <c r="T88"/>
      <c r="U88"/>
      <c r="V88"/>
      <c r="W88"/>
      <c r="X88"/>
      <c r="Y88" s="218"/>
      <c r="Z88" s="218"/>
      <c r="AA88" s="218"/>
    </row>
    <row r="89" spans="1:43" s="205" customFormat="1" ht="15" x14ac:dyDescent="0.25">
      <c r="A89" s="158"/>
      <c r="B89" s="158"/>
      <c r="C89" s="158"/>
      <c r="D89" s="158"/>
      <c r="E89" s="158"/>
      <c r="F89" s="158"/>
      <c r="G89" s="158"/>
      <c r="H89" s="158"/>
      <c r="I89" s="158"/>
      <c r="J89" s="158"/>
      <c r="K89" s="158"/>
      <c r="L89" s="158"/>
      <c r="M89" s="158"/>
      <c r="O89"/>
      <c r="P89"/>
      <c r="Q89"/>
      <c r="R89"/>
      <c r="S89"/>
      <c r="T89"/>
      <c r="U89"/>
      <c r="V89"/>
      <c r="W89"/>
      <c r="X89"/>
      <c r="Y89" s="218"/>
      <c r="Z89" s="218"/>
      <c r="AA89" s="218"/>
      <c r="AB89" s="178"/>
      <c r="AC89" s="178"/>
      <c r="AD89" s="178"/>
      <c r="AE89" s="178"/>
      <c r="AF89" s="178"/>
      <c r="AG89" s="178"/>
      <c r="AH89" s="178"/>
      <c r="AI89" s="178"/>
      <c r="AJ89" s="178"/>
      <c r="AK89" s="178"/>
      <c r="AL89" s="178"/>
      <c r="AM89" s="178"/>
    </row>
    <row r="90" spans="1:43" s="205" customFormat="1" ht="15" x14ac:dyDescent="0.25">
      <c r="A90" s="158"/>
      <c r="B90" s="158"/>
      <c r="C90" s="158"/>
      <c r="D90" s="158"/>
      <c r="E90" s="158"/>
      <c r="F90" s="158"/>
      <c r="G90" s="158"/>
      <c r="H90" s="158"/>
      <c r="I90" s="158"/>
      <c r="J90" s="158"/>
      <c r="K90" s="158"/>
      <c r="L90" s="158"/>
      <c r="M90" s="158"/>
      <c r="O90"/>
      <c r="P90"/>
      <c r="Q90"/>
      <c r="R90"/>
      <c r="S90"/>
      <c r="T90"/>
      <c r="U90"/>
      <c r="V90"/>
      <c r="W90"/>
      <c r="X90"/>
      <c r="Y90" s="218"/>
      <c r="Z90" s="218"/>
      <c r="AA90" s="218"/>
      <c r="AB90" s="178"/>
      <c r="AC90" s="178"/>
      <c r="AD90" s="178"/>
      <c r="AE90" s="178"/>
      <c r="AF90" s="178"/>
      <c r="AG90" s="178"/>
      <c r="AH90" s="178"/>
      <c r="AI90" s="178"/>
      <c r="AJ90" s="178"/>
      <c r="AK90" s="178"/>
      <c r="AL90" s="178"/>
      <c r="AM90" s="178"/>
    </row>
    <row r="91" spans="1:43" s="205" customFormat="1" ht="15" x14ac:dyDescent="0.25">
      <c r="A91" s="158"/>
      <c r="B91" s="158"/>
      <c r="C91" s="158"/>
      <c r="D91" s="158"/>
      <c r="E91" s="158"/>
      <c r="F91" s="158"/>
      <c r="G91" s="158"/>
      <c r="H91" s="158"/>
      <c r="I91" s="158"/>
      <c r="J91" s="158"/>
      <c r="K91" s="158"/>
      <c r="L91" s="158"/>
      <c r="M91" s="158"/>
      <c r="O91"/>
      <c r="P91"/>
      <c r="Q91"/>
      <c r="R91"/>
      <c r="S91"/>
      <c r="T91"/>
      <c r="U91"/>
      <c r="V91"/>
      <c r="W91"/>
      <c r="X91"/>
      <c r="Y91" s="218"/>
      <c r="Z91" s="218"/>
      <c r="AA91" s="218"/>
      <c r="AB91" s="178"/>
      <c r="AC91" s="178"/>
      <c r="AD91" s="178"/>
      <c r="AE91" s="178"/>
      <c r="AF91" s="178"/>
      <c r="AG91" s="178"/>
      <c r="AH91" s="178"/>
      <c r="AI91" s="178"/>
      <c r="AJ91" s="178"/>
      <c r="AK91" s="178"/>
      <c r="AL91" s="178"/>
      <c r="AM91" s="178"/>
    </row>
    <row r="92" spans="1:43" s="205" customFormat="1" ht="15" x14ac:dyDescent="0.25">
      <c r="A92" s="158"/>
      <c r="B92" s="158"/>
      <c r="C92" s="158"/>
      <c r="D92" s="158"/>
      <c r="E92" s="158"/>
      <c r="F92" s="158"/>
      <c r="G92" s="158"/>
      <c r="H92" s="158"/>
      <c r="I92" s="158"/>
      <c r="J92" s="158"/>
      <c r="K92" s="158"/>
      <c r="L92" s="158"/>
      <c r="M92" s="158"/>
      <c r="O92"/>
      <c r="P92"/>
      <c r="Q92"/>
      <c r="R92"/>
      <c r="S92"/>
      <c r="T92"/>
      <c r="U92"/>
      <c r="V92"/>
      <c r="W92"/>
      <c r="X92"/>
      <c r="Y92" s="218"/>
      <c r="Z92" s="218"/>
      <c r="AA92" s="218"/>
      <c r="AB92" s="178"/>
      <c r="AC92" s="178"/>
      <c r="AD92" s="178"/>
      <c r="AE92" s="178"/>
      <c r="AF92" s="178"/>
      <c r="AG92" s="178"/>
      <c r="AH92" s="178"/>
      <c r="AI92" s="178"/>
      <c r="AJ92" s="178"/>
      <c r="AK92" s="178"/>
      <c r="AL92" s="178"/>
      <c r="AM92" s="178"/>
      <c r="AN92" s="178"/>
      <c r="AO92" s="178"/>
      <c r="AP92" s="178"/>
      <c r="AQ92" s="178"/>
    </row>
    <row r="93" spans="1:43" s="205" customFormat="1" ht="15" x14ac:dyDescent="0.25">
      <c r="A93" s="158"/>
      <c r="B93" s="158"/>
      <c r="C93" s="158"/>
      <c r="D93" s="158"/>
      <c r="E93" s="158"/>
      <c r="F93" s="158"/>
      <c r="G93" s="158"/>
      <c r="H93" s="158"/>
      <c r="I93" s="158"/>
      <c r="J93" s="158"/>
      <c r="K93" s="158"/>
      <c r="L93" s="158"/>
      <c r="M93" s="158"/>
      <c r="O93"/>
      <c r="P93"/>
      <c r="Q93"/>
      <c r="R93"/>
      <c r="S93"/>
      <c r="T93"/>
      <c r="U93"/>
      <c r="V93"/>
      <c r="W93"/>
      <c r="X93"/>
      <c r="Y93" s="218"/>
      <c r="Z93" s="218"/>
      <c r="AA93" s="218"/>
      <c r="AB93" s="178"/>
      <c r="AC93" s="178"/>
      <c r="AD93" s="178"/>
      <c r="AE93" s="178"/>
      <c r="AF93" s="178"/>
      <c r="AG93" s="178"/>
      <c r="AH93" s="178"/>
      <c r="AI93" s="178"/>
      <c r="AJ93" s="178"/>
      <c r="AK93" s="178"/>
      <c r="AL93" s="178"/>
      <c r="AM93" s="178"/>
      <c r="AN93" s="178"/>
      <c r="AO93" s="178"/>
      <c r="AP93" s="178"/>
      <c r="AQ93" s="178"/>
    </row>
    <row r="94" spans="1:43" ht="15" x14ac:dyDescent="0.25">
      <c r="A94" s="158"/>
      <c r="B94" s="158"/>
      <c r="C94" s="158"/>
      <c r="D94" s="158"/>
      <c r="E94" s="158"/>
      <c r="F94" s="158"/>
      <c r="G94" s="158"/>
      <c r="H94" s="158"/>
      <c r="I94" s="158"/>
      <c r="J94" s="158"/>
      <c r="K94" s="158"/>
      <c r="L94" s="158"/>
      <c r="M94" s="158"/>
      <c r="O94"/>
      <c r="P94"/>
      <c r="Q94"/>
      <c r="R94"/>
      <c r="S94"/>
      <c r="T94"/>
      <c r="U94"/>
      <c r="V94"/>
      <c r="W94"/>
      <c r="X94"/>
      <c r="Y94" s="218"/>
      <c r="Z94" s="218"/>
      <c r="AA94" s="218"/>
    </row>
    <row r="95" spans="1:43" ht="15" x14ac:dyDescent="0.25">
      <c r="A95" s="158"/>
      <c r="B95" s="158"/>
      <c r="C95" s="158"/>
      <c r="D95" s="158"/>
      <c r="E95" s="158"/>
      <c r="F95" s="158"/>
      <c r="G95" s="158"/>
      <c r="H95" s="158"/>
      <c r="I95" s="158"/>
      <c r="J95" s="158"/>
      <c r="K95" s="158"/>
      <c r="L95" s="158"/>
      <c r="M95" s="158"/>
      <c r="O95"/>
      <c r="P95"/>
      <c r="Q95"/>
      <c r="R95"/>
      <c r="S95"/>
      <c r="T95"/>
      <c r="U95"/>
      <c r="V95"/>
      <c r="W95"/>
      <c r="X95"/>
      <c r="Y95" s="218"/>
      <c r="Z95" s="218"/>
      <c r="AA95" s="218"/>
    </row>
    <row r="96" spans="1:43" ht="15" x14ac:dyDescent="0.25">
      <c r="A96" s="158"/>
      <c r="B96" s="158"/>
      <c r="C96" s="158"/>
      <c r="D96" s="158"/>
      <c r="E96" s="158"/>
      <c r="F96" s="158"/>
      <c r="G96" s="158"/>
      <c r="H96" s="158"/>
      <c r="I96" s="158"/>
      <c r="J96" s="158"/>
      <c r="K96" s="158"/>
      <c r="L96" s="158"/>
      <c r="M96" s="158"/>
      <c r="O96"/>
      <c r="P96"/>
      <c r="Q96"/>
      <c r="R96"/>
      <c r="S96"/>
      <c r="T96"/>
      <c r="U96"/>
      <c r="V96"/>
      <c r="W96"/>
      <c r="X96"/>
      <c r="Y96" s="218"/>
      <c r="Z96" s="218"/>
      <c r="AA96" s="218"/>
    </row>
    <row r="97" spans="1:27" ht="15" x14ac:dyDescent="0.25">
      <c r="A97" s="158"/>
      <c r="B97" s="158"/>
      <c r="C97" s="158"/>
      <c r="D97" s="158"/>
      <c r="E97" s="158"/>
      <c r="F97" s="158"/>
      <c r="G97" s="158"/>
      <c r="H97" s="158"/>
      <c r="I97" s="158"/>
      <c r="J97" s="158"/>
      <c r="K97" s="158"/>
      <c r="L97" s="158"/>
      <c r="M97" s="158"/>
      <c r="O97"/>
      <c r="P97"/>
      <c r="Q97"/>
      <c r="R97"/>
      <c r="S97"/>
      <c r="T97"/>
      <c r="U97"/>
      <c r="V97"/>
      <c r="W97"/>
      <c r="X97"/>
      <c r="Y97" s="218"/>
      <c r="Z97" s="218"/>
      <c r="AA97" s="218"/>
    </row>
    <row r="98" spans="1:27" ht="15" x14ac:dyDescent="0.25">
      <c r="A98" s="218"/>
      <c r="B98" s="218"/>
      <c r="C98" s="218"/>
      <c r="D98" s="218"/>
      <c r="E98" s="218"/>
      <c r="F98" s="218"/>
      <c r="G98" s="218"/>
      <c r="H98" s="218"/>
      <c r="I98" s="218"/>
      <c r="J98" s="218"/>
      <c r="K98" s="218"/>
      <c r="L98" s="218"/>
      <c r="M98" s="218"/>
      <c r="O98"/>
      <c r="P98"/>
      <c r="Q98"/>
      <c r="R98"/>
      <c r="S98"/>
      <c r="T98"/>
      <c r="U98"/>
      <c r="V98"/>
      <c r="W98"/>
      <c r="X98"/>
      <c r="Y98" s="218"/>
      <c r="Z98" s="218"/>
      <c r="AA98" s="218"/>
    </row>
    <row r="99" spans="1:27" ht="15" x14ac:dyDescent="0.25">
      <c r="A99" s="218"/>
      <c r="B99" s="218"/>
      <c r="C99" s="218"/>
      <c r="D99" s="218"/>
      <c r="E99" s="218"/>
      <c r="F99" s="218"/>
      <c r="G99" s="218"/>
      <c r="H99" s="218"/>
      <c r="I99" s="218"/>
      <c r="J99" s="218"/>
      <c r="K99" s="218"/>
      <c r="L99" s="218"/>
      <c r="M99" s="218"/>
      <c r="O99"/>
      <c r="P99"/>
      <c r="Q99"/>
      <c r="R99"/>
      <c r="S99"/>
      <c r="T99"/>
      <c r="U99"/>
      <c r="V99"/>
      <c r="W99"/>
      <c r="X99"/>
      <c r="Y99" s="218"/>
      <c r="Z99" s="218"/>
      <c r="AA99" s="218"/>
    </row>
    <row r="100" spans="1:27" ht="15" x14ac:dyDescent="0.25">
      <c r="A100" s="218"/>
      <c r="B100" s="218"/>
      <c r="C100" s="218"/>
      <c r="D100" s="218"/>
      <c r="E100" s="218"/>
      <c r="F100" s="218"/>
      <c r="G100" s="218"/>
      <c r="H100" s="218"/>
      <c r="I100" s="218"/>
      <c r="J100" s="218"/>
      <c r="K100" s="218"/>
      <c r="L100" s="218"/>
      <c r="M100" s="218"/>
      <c r="O100"/>
      <c r="P100"/>
      <c r="Q100"/>
      <c r="R100"/>
      <c r="S100"/>
      <c r="T100"/>
      <c r="U100"/>
      <c r="V100"/>
      <c r="W100"/>
      <c r="X100"/>
      <c r="Y100" s="218"/>
      <c r="Z100" s="218"/>
      <c r="AA100" s="218"/>
    </row>
    <row r="101" spans="1:27" ht="15" x14ac:dyDescent="0.25">
      <c r="A101" s="218"/>
      <c r="B101" s="218"/>
      <c r="C101" s="218"/>
      <c r="D101" s="218"/>
      <c r="E101" s="218"/>
      <c r="F101" s="218"/>
      <c r="G101" s="218"/>
      <c r="H101" s="218"/>
      <c r="I101" s="218"/>
      <c r="J101" s="218"/>
      <c r="K101" s="218"/>
      <c r="L101" s="218"/>
      <c r="M101" s="218"/>
      <c r="O101"/>
      <c r="P101"/>
      <c r="Q101"/>
      <c r="R101"/>
      <c r="S101"/>
      <c r="T101"/>
      <c r="U101"/>
      <c r="V101"/>
      <c r="W101"/>
      <c r="X101"/>
      <c r="Y101" s="218"/>
      <c r="Z101" s="218"/>
      <c r="AA101" s="218"/>
    </row>
    <row r="102" spans="1:27" ht="15" x14ac:dyDescent="0.25">
      <c r="A102" s="218"/>
      <c r="B102" s="218"/>
      <c r="C102" s="218"/>
      <c r="D102" s="218"/>
      <c r="E102" s="218"/>
      <c r="F102" s="218"/>
      <c r="G102" s="218"/>
      <c r="H102" s="218"/>
      <c r="I102" s="218"/>
      <c r="J102" s="218"/>
      <c r="K102" s="218"/>
      <c r="L102" s="218"/>
      <c r="M102" s="218"/>
      <c r="O102"/>
      <c r="P102"/>
      <c r="Q102"/>
      <c r="R102"/>
      <c r="S102"/>
      <c r="T102"/>
      <c r="U102"/>
      <c r="V102"/>
      <c r="W102"/>
      <c r="X102"/>
      <c r="Y102" s="218"/>
      <c r="Z102" s="218"/>
      <c r="AA102" s="218"/>
    </row>
    <row r="103" spans="1:27" ht="15" x14ac:dyDescent="0.25">
      <c r="A103" s="218"/>
      <c r="B103" s="218"/>
      <c r="C103" s="218"/>
      <c r="D103" s="218"/>
      <c r="E103" s="218"/>
      <c r="F103" s="218"/>
      <c r="G103" s="218"/>
      <c r="H103" s="218"/>
      <c r="I103" s="218"/>
      <c r="J103" s="218"/>
      <c r="K103" s="218"/>
      <c r="L103" s="218"/>
      <c r="M103" s="218"/>
      <c r="O103"/>
      <c r="P103"/>
      <c r="Q103"/>
      <c r="R103"/>
      <c r="S103"/>
      <c r="T103"/>
      <c r="U103"/>
      <c r="V103"/>
      <c r="W103"/>
      <c r="X103"/>
      <c r="Y103" s="218"/>
      <c r="Z103" s="218"/>
      <c r="AA103" s="218"/>
    </row>
    <row r="104" spans="1:27" ht="15" x14ac:dyDescent="0.25">
      <c r="A104" s="218"/>
      <c r="B104" s="218"/>
      <c r="C104" s="218"/>
      <c r="D104" s="218"/>
      <c r="E104" s="218"/>
      <c r="F104" s="218"/>
      <c r="G104" s="218"/>
      <c r="H104" s="218"/>
      <c r="I104" s="218"/>
      <c r="J104" s="218"/>
      <c r="K104" s="218"/>
      <c r="L104" s="218"/>
      <c r="M104" s="218"/>
      <c r="O104"/>
      <c r="P104"/>
      <c r="Q104"/>
      <c r="R104"/>
      <c r="S104"/>
      <c r="T104"/>
      <c r="U104"/>
      <c r="V104"/>
      <c r="W104"/>
      <c r="X104"/>
      <c r="Y104" s="218"/>
      <c r="Z104" s="218"/>
      <c r="AA104" s="218"/>
    </row>
    <row r="105" spans="1:27" ht="15" x14ac:dyDescent="0.25">
      <c r="A105" s="218"/>
      <c r="B105" s="218"/>
      <c r="C105" s="218"/>
      <c r="D105" s="218"/>
      <c r="E105" s="218"/>
      <c r="F105" s="218"/>
      <c r="G105" s="218"/>
      <c r="H105" s="218"/>
      <c r="I105" s="218"/>
      <c r="J105" s="218"/>
      <c r="K105" s="218"/>
      <c r="L105" s="218"/>
      <c r="M105" s="218"/>
      <c r="O105"/>
      <c r="P105"/>
      <c r="Q105"/>
      <c r="R105"/>
      <c r="S105"/>
      <c r="T105"/>
      <c r="U105"/>
      <c r="V105"/>
      <c r="W105"/>
      <c r="X105"/>
      <c r="Y105" s="218"/>
      <c r="Z105" s="218"/>
      <c r="AA105" s="218"/>
    </row>
    <row r="106" spans="1:27" ht="15" x14ac:dyDescent="0.25">
      <c r="A106" s="218"/>
      <c r="B106" s="218"/>
      <c r="C106" s="218"/>
      <c r="D106" s="218"/>
      <c r="E106" s="218"/>
      <c r="F106" s="218"/>
      <c r="G106" s="218"/>
      <c r="H106" s="218"/>
      <c r="I106" s="218"/>
      <c r="J106" s="218"/>
      <c r="K106" s="218"/>
      <c r="L106" s="218"/>
      <c r="M106" s="218"/>
      <c r="O106"/>
      <c r="P106"/>
      <c r="Q106"/>
      <c r="R106"/>
      <c r="S106"/>
      <c r="T106"/>
      <c r="U106"/>
      <c r="V106"/>
      <c r="W106"/>
      <c r="X106"/>
      <c r="Y106" s="218"/>
      <c r="Z106" s="218"/>
      <c r="AA106" s="218"/>
    </row>
    <row r="107" spans="1:27" ht="15" x14ac:dyDescent="0.25">
      <c r="A107" s="218"/>
      <c r="B107" s="218"/>
      <c r="C107" s="218"/>
      <c r="D107" s="218"/>
      <c r="E107" s="218"/>
      <c r="F107" s="218"/>
      <c r="G107" s="218"/>
      <c r="H107" s="218"/>
      <c r="I107" s="218"/>
      <c r="J107" s="218"/>
      <c r="K107" s="218"/>
      <c r="L107" s="218"/>
      <c r="M107" s="218"/>
      <c r="O107"/>
      <c r="P107"/>
      <c r="Q107"/>
      <c r="R107"/>
      <c r="S107"/>
      <c r="T107"/>
      <c r="U107"/>
      <c r="V107"/>
      <c r="W107"/>
      <c r="X107"/>
      <c r="Y107" s="218"/>
      <c r="Z107" s="218"/>
      <c r="AA107" s="218"/>
    </row>
    <row r="108" spans="1:27" ht="15" x14ac:dyDescent="0.25">
      <c r="A108" s="218"/>
      <c r="B108" s="218"/>
      <c r="C108" s="218"/>
      <c r="D108" s="218"/>
      <c r="E108" s="218"/>
      <c r="F108" s="218"/>
      <c r="G108" s="218"/>
      <c r="H108" s="218"/>
      <c r="I108" s="218"/>
      <c r="J108" s="218"/>
      <c r="K108" s="218"/>
      <c r="L108" s="218"/>
      <c r="M108" s="218"/>
      <c r="O108"/>
      <c r="P108"/>
      <c r="Q108"/>
      <c r="R108"/>
      <c r="S108"/>
      <c r="T108"/>
      <c r="U108"/>
      <c r="V108"/>
      <c r="W108"/>
      <c r="X108"/>
      <c r="Y108" s="218"/>
      <c r="Z108" s="218"/>
      <c r="AA108" s="218"/>
    </row>
    <row r="109" spans="1:27" ht="15" x14ac:dyDescent="0.25">
      <c r="A109" s="218"/>
      <c r="B109" s="218"/>
      <c r="C109" s="218"/>
      <c r="D109" s="218"/>
      <c r="E109" s="218"/>
      <c r="F109" s="218"/>
      <c r="G109" s="218"/>
      <c r="H109" s="218"/>
      <c r="I109" s="218"/>
      <c r="J109" s="218"/>
      <c r="K109" s="218"/>
      <c r="L109" s="218"/>
      <c r="M109" s="218"/>
      <c r="O109"/>
      <c r="P109"/>
      <c r="Q109"/>
      <c r="R109"/>
      <c r="S109"/>
      <c r="T109"/>
      <c r="U109"/>
      <c r="V109"/>
      <c r="W109"/>
      <c r="X109"/>
      <c r="Y109" s="218"/>
      <c r="Z109" s="218"/>
      <c r="AA109" s="218"/>
    </row>
    <row r="110" spans="1:27" ht="15" x14ac:dyDescent="0.25">
      <c r="A110" s="218"/>
      <c r="B110" s="218"/>
      <c r="C110" s="218"/>
      <c r="D110" s="218"/>
      <c r="E110" s="218"/>
      <c r="F110" s="218"/>
      <c r="G110" s="218"/>
      <c r="H110" s="218"/>
      <c r="I110" s="218"/>
      <c r="J110" s="218"/>
      <c r="K110" s="218"/>
      <c r="L110" s="218"/>
      <c r="M110" s="218"/>
      <c r="O110"/>
      <c r="P110"/>
      <c r="Q110"/>
      <c r="R110"/>
      <c r="S110"/>
      <c r="T110"/>
      <c r="U110"/>
      <c r="V110"/>
      <c r="W110"/>
      <c r="X110"/>
      <c r="Y110" s="218"/>
      <c r="Z110" s="218"/>
      <c r="AA110" s="218"/>
    </row>
    <row r="111" spans="1:27" ht="15" x14ac:dyDescent="0.25">
      <c r="A111" s="218"/>
      <c r="B111" s="218"/>
      <c r="C111" s="218"/>
      <c r="D111" s="218"/>
      <c r="E111" s="218"/>
      <c r="F111" s="218"/>
      <c r="G111" s="218"/>
      <c r="H111" s="218"/>
      <c r="I111" s="218"/>
      <c r="J111" s="218"/>
      <c r="K111" s="218"/>
      <c r="L111" s="218"/>
      <c r="M111" s="218"/>
      <c r="O111"/>
      <c r="P111"/>
      <c r="Q111"/>
      <c r="R111"/>
      <c r="S111"/>
      <c r="T111"/>
      <c r="U111"/>
      <c r="V111"/>
      <c r="W111"/>
      <c r="X111"/>
      <c r="Y111" s="218"/>
      <c r="Z111" s="218"/>
      <c r="AA111" s="218"/>
    </row>
    <row r="112" spans="1:27" ht="15" x14ac:dyDescent="0.25">
      <c r="A112" s="218"/>
      <c r="B112" s="218"/>
      <c r="C112" s="218"/>
      <c r="D112" s="218"/>
      <c r="E112" s="218"/>
      <c r="F112" s="218"/>
      <c r="G112" s="218"/>
      <c r="H112" s="218"/>
      <c r="I112" s="218"/>
      <c r="J112" s="218"/>
      <c r="K112" s="218"/>
      <c r="L112" s="218"/>
      <c r="M112" s="218"/>
      <c r="O112"/>
      <c r="P112"/>
      <c r="Q112"/>
      <c r="R112"/>
      <c r="S112"/>
      <c r="T112"/>
      <c r="U112"/>
      <c r="V112"/>
      <c r="W112"/>
      <c r="X112"/>
      <c r="Y112" s="218"/>
      <c r="Z112" s="218"/>
      <c r="AA112" s="218"/>
    </row>
    <row r="113" spans="1:27" ht="15" x14ac:dyDescent="0.25">
      <c r="A113" s="218"/>
      <c r="B113" s="218"/>
      <c r="C113" s="218"/>
      <c r="D113" s="218"/>
      <c r="E113" s="218"/>
      <c r="F113" s="218"/>
      <c r="G113" s="218"/>
      <c r="H113" s="218"/>
      <c r="I113" s="218"/>
      <c r="J113" s="218"/>
      <c r="K113" s="218"/>
      <c r="L113" s="218"/>
      <c r="M113" s="218"/>
      <c r="O113"/>
      <c r="P113"/>
      <c r="Q113"/>
      <c r="R113"/>
      <c r="S113"/>
      <c r="T113"/>
      <c r="U113"/>
      <c r="V113"/>
      <c r="W113"/>
      <c r="X113"/>
      <c r="Y113" s="218"/>
      <c r="Z113" s="218"/>
      <c r="AA113" s="218"/>
    </row>
    <row r="114" spans="1:27" ht="15" x14ac:dyDescent="0.25">
      <c r="A114" s="218"/>
      <c r="B114" s="218"/>
      <c r="C114" s="218"/>
      <c r="D114" s="218"/>
      <c r="E114" s="218"/>
      <c r="F114" s="218"/>
      <c r="G114" s="218"/>
      <c r="H114" s="218"/>
      <c r="I114" s="218"/>
      <c r="J114" s="218"/>
      <c r="K114" s="218"/>
      <c r="L114" s="218"/>
      <c r="M114" s="218"/>
      <c r="O114"/>
      <c r="P114"/>
      <c r="Q114"/>
      <c r="R114"/>
      <c r="S114"/>
      <c r="T114"/>
      <c r="U114"/>
      <c r="V114"/>
      <c r="W114"/>
      <c r="X114"/>
      <c r="Y114" s="218"/>
      <c r="Z114" s="218"/>
      <c r="AA114" s="218"/>
    </row>
    <row r="115" spans="1:27" ht="15" x14ac:dyDescent="0.25">
      <c r="A115" s="218"/>
      <c r="B115" s="218"/>
      <c r="C115" s="218"/>
      <c r="D115" s="218"/>
      <c r="E115" s="218"/>
      <c r="F115" s="218"/>
      <c r="G115" s="218"/>
      <c r="H115" s="218"/>
      <c r="I115" s="218"/>
      <c r="J115" s="218"/>
      <c r="K115" s="218"/>
      <c r="L115" s="218"/>
      <c r="M115" s="218"/>
      <c r="O115"/>
      <c r="P115"/>
      <c r="Q115"/>
      <c r="R115"/>
      <c r="S115"/>
      <c r="T115"/>
      <c r="U115"/>
      <c r="V115"/>
      <c r="W115"/>
      <c r="X115"/>
      <c r="Y115" s="218"/>
      <c r="Z115" s="218"/>
      <c r="AA115" s="218"/>
    </row>
    <row r="116" spans="1:27" ht="15" x14ac:dyDescent="0.25">
      <c r="A116" s="218"/>
      <c r="B116" s="218"/>
      <c r="C116" s="218"/>
      <c r="D116" s="218"/>
      <c r="E116" s="218"/>
      <c r="F116" s="218"/>
      <c r="G116" s="218"/>
      <c r="H116" s="218"/>
      <c r="I116" s="218"/>
      <c r="J116" s="218"/>
      <c r="K116" s="218"/>
      <c r="L116" s="218"/>
      <c r="M116" s="218"/>
      <c r="O116"/>
      <c r="P116"/>
      <c r="Q116"/>
      <c r="R116"/>
      <c r="S116"/>
      <c r="T116"/>
      <c r="U116"/>
      <c r="V116"/>
      <c r="W116"/>
      <c r="X116"/>
      <c r="Y116" s="218"/>
      <c r="Z116" s="218"/>
      <c r="AA116" s="218"/>
    </row>
    <row r="117" spans="1:27" ht="15" x14ac:dyDescent="0.25">
      <c r="A117" s="218"/>
      <c r="B117" s="218"/>
      <c r="C117" s="218"/>
      <c r="D117" s="218"/>
      <c r="E117" s="218"/>
      <c r="F117" s="218"/>
      <c r="G117" s="218"/>
      <c r="H117" s="218"/>
      <c r="I117" s="218"/>
      <c r="J117" s="218"/>
      <c r="K117" s="218"/>
      <c r="L117" s="218"/>
      <c r="M117" s="218"/>
      <c r="Y117" s="218"/>
      <c r="Z117" s="218"/>
      <c r="AA117" s="218"/>
    </row>
    <row r="118" spans="1:27" ht="15" x14ac:dyDescent="0.25">
      <c r="A118" s="218"/>
      <c r="B118" s="218"/>
      <c r="C118" s="218"/>
      <c r="D118" s="218"/>
      <c r="E118" s="218"/>
      <c r="F118" s="218"/>
      <c r="G118" s="218"/>
      <c r="H118" s="218"/>
      <c r="I118" s="218"/>
      <c r="J118" s="218"/>
      <c r="K118" s="218"/>
      <c r="L118" s="218"/>
      <c r="M118" s="218"/>
      <c r="Y118" s="218"/>
      <c r="Z118" s="218"/>
      <c r="AA118" s="218"/>
    </row>
    <row r="119" spans="1:27" ht="15" x14ac:dyDescent="0.25">
      <c r="A119" s="218"/>
      <c r="B119" s="218"/>
      <c r="C119" s="218"/>
      <c r="D119" s="218"/>
      <c r="E119" s="218"/>
      <c r="F119" s="218"/>
      <c r="G119" s="218"/>
      <c r="H119" s="218"/>
      <c r="I119" s="218"/>
      <c r="J119" s="218"/>
      <c r="K119" s="218"/>
      <c r="L119" s="218"/>
      <c r="M119" s="218"/>
      <c r="Y119" s="218"/>
      <c r="Z119" s="218"/>
      <c r="AA119" s="218"/>
    </row>
    <row r="120" spans="1:27" ht="15" x14ac:dyDescent="0.25">
      <c r="A120" s="218"/>
      <c r="B120" s="218"/>
      <c r="C120" s="218"/>
      <c r="D120" s="218"/>
      <c r="E120" s="218"/>
      <c r="F120" s="218"/>
      <c r="G120" s="218"/>
      <c r="H120" s="218"/>
      <c r="I120" s="218"/>
      <c r="J120" s="218"/>
      <c r="K120" s="218"/>
      <c r="L120" s="218"/>
      <c r="M120" s="218"/>
      <c r="Y120" s="218"/>
      <c r="Z120" s="218"/>
      <c r="AA120" s="218"/>
    </row>
    <row r="121" spans="1:27" ht="15" x14ac:dyDescent="0.25">
      <c r="A121" s="218"/>
      <c r="B121" s="218"/>
      <c r="C121" s="218"/>
      <c r="D121" s="218"/>
      <c r="E121" s="218"/>
      <c r="F121" s="218"/>
      <c r="G121" s="218"/>
      <c r="H121" s="218"/>
      <c r="I121" s="218"/>
      <c r="J121" s="218"/>
      <c r="K121" s="218"/>
      <c r="L121" s="218"/>
      <c r="M121" s="218"/>
      <c r="Y121" s="218"/>
      <c r="Z121" s="218"/>
      <c r="AA121" s="218"/>
    </row>
    <row r="122" spans="1:27" ht="15" x14ac:dyDescent="0.25">
      <c r="A122" s="218"/>
      <c r="B122" s="218"/>
      <c r="C122" s="218"/>
      <c r="D122" s="218"/>
      <c r="E122" s="218"/>
      <c r="F122" s="218"/>
      <c r="G122" s="218"/>
      <c r="H122" s="218"/>
      <c r="I122" s="218"/>
      <c r="J122" s="218"/>
      <c r="K122" s="218"/>
      <c r="L122" s="218"/>
      <c r="M122" s="218"/>
      <c r="Y122" s="218"/>
      <c r="Z122" s="218"/>
      <c r="AA122" s="218"/>
    </row>
    <row r="123" spans="1:27" ht="15" x14ac:dyDescent="0.25">
      <c r="Y123" s="218"/>
      <c r="Z123" s="218"/>
      <c r="AA123" s="218"/>
    </row>
    <row r="124" spans="1:27" ht="15" x14ac:dyDescent="0.25">
      <c r="Y124" s="218"/>
      <c r="Z124" s="218"/>
      <c r="AA124" s="218"/>
    </row>
    <row r="125" spans="1:27" ht="15" x14ac:dyDescent="0.25">
      <c r="Y125" s="218"/>
      <c r="Z125" s="218"/>
      <c r="AA125" s="218"/>
    </row>
    <row r="126" spans="1:27" ht="15" x14ac:dyDescent="0.25">
      <c r="Y126" s="218"/>
      <c r="Z126" s="218"/>
      <c r="AA126" s="218"/>
    </row>
    <row r="127" spans="1:27" ht="15" x14ac:dyDescent="0.25">
      <c r="Y127" s="218"/>
      <c r="Z127" s="218"/>
      <c r="AA127" s="218"/>
    </row>
    <row r="128" spans="1:27" ht="15" x14ac:dyDescent="0.25">
      <c r="Y128" s="218"/>
      <c r="Z128" s="218"/>
      <c r="AA128" s="218"/>
    </row>
    <row r="129" spans="25:27" ht="15" x14ac:dyDescent="0.25">
      <c r="Y129" s="218"/>
      <c r="Z129" s="218"/>
      <c r="AA129" s="218"/>
    </row>
    <row r="130" spans="25:27" ht="15" x14ac:dyDescent="0.25">
      <c r="Y130" s="218"/>
      <c r="Z130" s="218"/>
      <c r="AA130" s="218"/>
    </row>
    <row r="131" spans="25:27" ht="15" x14ac:dyDescent="0.25">
      <c r="Y131" s="218"/>
      <c r="Z131" s="218"/>
      <c r="AA131" s="218"/>
    </row>
    <row r="132" spans="25:27" ht="15" x14ac:dyDescent="0.25">
      <c r="Y132" s="218"/>
      <c r="Z132" s="218"/>
      <c r="AA132" s="218"/>
    </row>
    <row r="133" spans="25:27" ht="15" x14ac:dyDescent="0.25">
      <c r="Y133" s="218"/>
      <c r="Z133" s="218"/>
      <c r="AA133" s="218"/>
    </row>
    <row r="134" spans="25:27" ht="15" x14ac:dyDescent="0.25">
      <c r="Y134" s="218"/>
      <c r="Z134" s="218"/>
      <c r="AA134" s="218"/>
    </row>
    <row r="135" spans="25:27" ht="15" x14ac:dyDescent="0.25">
      <c r="Y135" s="218"/>
      <c r="Z135" s="218"/>
      <c r="AA135" s="218"/>
    </row>
    <row r="136" spans="25:27" ht="15" x14ac:dyDescent="0.25">
      <c r="Y136" s="218"/>
      <c r="Z136" s="218"/>
      <c r="AA136" s="218"/>
    </row>
    <row r="137" spans="25:27" ht="15" x14ac:dyDescent="0.25">
      <c r="Y137" s="218"/>
      <c r="Z137" s="218"/>
      <c r="AA137" s="218"/>
    </row>
    <row r="138" spans="25:27" ht="15" x14ac:dyDescent="0.25">
      <c r="Y138" s="218"/>
      <c r="Z138" s="218"/>
      <c r="AA138" s="218"/>
    </row>
    <row r="139" spans="25:27" ht="15" x14ac:dyDescent="0.25">
      <c r="Y139" s="218"/>
      <c r="Z139" s="218"/>
      <c r="AA139" s="218"/>
    </row>
    <row r="140" spans="25:27" ht="15" x14ac:dyDescent="0.25">
      <c r="Y140" s="218"/>
      <c r="Z140" s="218"/>
      <c r="AA140" s="218"/>
    </row>
    <row r="141" spans="25:27" ht="15" x14ac:dyDescent="0.25">
      <c r="Y141" s="218"/>
      <c r="Z141" s="218"/>
      <c r="AA141" s="218"/>
    </row>
    <row r="142" spans="25:27" ht="15" x14ac:dyDescent="0.25">
      <c r="Y142" s="218"/>
      <c r="Z142" s="218"/>
      <c r="AA142" s="218"/>
    </row>
    <row r="143" spans="25:27" ht="15" x14ac:dyDescent="0.25">
      <c r="Y143" s="218"/>
      <c r="Z143" s="218"/>
      <c r="AA143" s="218"/>
    </row>
    <row r="144" spans="25:27" ht="15" x14ac:dyDescent="0.25">
      <c r="Y144" s="218"/>
      <c r="Z144" s="218"/>
      <c r="AA144" s="218"/>
    </row>
    <row r="145" spans="25:27" ht="15" x14ac:dyDescent="0.25">
      <c r="Y145" s="218"/>
      <c r="Z145" s="218"/>
      <c r="AA145" s="218"/>
    </row>
    <row r="146" spans="25:27" ht="15" x14ac:dyDescent="0.25">
      <c r="Y146" s="218"/>
      <c r="Z146" s="218"/>
      <c r="AA146" s="218"/>
    </row>
    <row r="147" spans="25:27" ht="15" x14ac:dyDescent="0.25">
      <c r="Y147" s="218"/>
      <c r="Z147" s="218"/>
      <c r="AA147" s="218"/>
    </row>
    <row r="148" spans="25:27" ht="15" x14ac:dyDescent="0.25">
      <c r="Y148" s="218"/>
      <c r="Z148" s="218"/>
      <c r="AA148" s="218"/>
    </row>
    <row r="149" spans="25:27" ht="15" x14ac:dyDescent="0.25">
      <c r="Y149" s="218"/>
      <c r="Z149" s="218"/>
      <c r="AA149" s="218"/>
    </row>
    <row r="150" spans="25:27" ht="15" x14ac:dyDescent="0.25">
      <c r="Y150" s="218"/>
      <c r="Z150" s="218"/>
      <c r="AA150" s="218"/>
    </row>
    <row r="151" spans="25:27" ht="15" x14ac:dyDescent="0.25">
      <c r="Y151" s="218"/>
      <c r="Z151" s="218"/>
      <c r="AA151" s="218"/>
    </row>
    <row r="152" spans="25:27" ht="15" x14ac:dyDescent="0.25">
      <c r="Y152" s="218"/>
      <c r="Z152" s="218"/>
      <c r="AA152" s="218"/>
    </row>
    <row r="153" spans="25:27" ht="15" x14ac:dyDescent="0.25">
      <c r="Y153" s="218"/>
      <c r="Z153" s="218"/>
      <c r="AA153" s="218"/>
    </row>
    <row r="154" spans="25:27" ht="15" x14ac:dyDescent="0.25">
      <c r="Y154" s="218"/>
      <c r="Z154" s="218"/>
      <c r="AA154" s="218"/>
    </row>
    <row r="155" spans="25:27" ht="15" x14ac:dyDescent="0.25">
      <c r="Y155" s="218"/>
      <c r="Z155" s="218"/>
      <c r="AA155" s="218"/>
    </row>
    <row r="156" spans="25:27" ht="15" x14ac:dyDescent="0.25">
      <c r="Y156" s="218"/>
      <c r="Z156" s="218"/>
      <c r="AA156" s="218"/>
    </row>
    <row r="157" spans="25:27" ht="15" x14ac:dyDescent="0.25">
      <c r="Y157" s="218"/>
      <c r="Z157" s="218"/>
      <c r="AA157" s="218"/>
    </row>
    <row r="158" spans="25:27" ht="15" x14ac:dyDescent="0.25">
      <c r="Y158" s="218"/>
      <c r="Z158" s="218"/>
      <c r="AA158" s="218"/>
    </row>
    <row r="159" spans="25:27" ht="15" x14ac:dyDescent="0.25">
      <c r="Y159" s="218"/>
      <c r="Z159" s="218"/>
      <c r="AA159" s="218"/>
    </row>
    <row r="160" spans="25:27" ht="15" x14ac:dyDescent="0.25">
      <c r="Y160" s="218"/>
      <c r="Z160" s="218"/>
      <c r="AA160" s="218"/>
    </row>
    <row r="161" spans="25:27" ht="15" x14ac:dyDescent="0.25">
      <c r="Y161" s="218"/>
      <c r="Z161" s="218"/>
      <c r="AA161" s="218"/>
    </row>
    <row r="162" spans="25:27" ht="15" x14ac:dyDescent="0.25">
      <c r="Y162" s="218"/>
      <c r="Z162" s="218"/>
      <c r="AA162" s="218"/>
    </row>
    <row r="163" spans="25:27" ht="15" x14ac:dyDescent="0.25">
      <c r="Y163" s="218"/>
      <c r="Z163" s="218"/>
      <c r="AA163" s="218"/>
    </row>
    <row r="164" spans="25:27" ht="15" x14ac:dyDescent="0.25">
      <c r="Y164" s="218"/>
      <c r="Z164" s="218"/>
      <c r="AA164" s="218"/>
    </row>
    <row r="165" spans="25:27" ht="15" x14ac:dyDescent="0.25">
      <c r="Y165" s="218"/>
      <c r="Z165" s="218"/>
      <c r="AA165" s="218"/>
    </row>
    <row r="166" spans="25:27" ht="15" x14ac:dyDescent="0.25">
      <c r="Y166" s="218"/>
      <c r="Z166" s="218"/>
      <c r="AA166" s="218"/>
    </row>
    <row r="167" spans="25:27" ht="15" x14ac:dyDescent="0.25">
      <c r="Y167" s="218"/>
      <c r="Z167" s="218"/>
      <c r="AA167" s="218"/>
    </row>
    <row r="168" spans="25:27" ht="15" x14ac:dyDescent="0.25">
      <c r="Y168" s="218"/>
      <c r="Z168" s="218"/>
      <c r="AA168" s="218"/>
    </row>
    <row r="169" spans="25:27" ht="15" x14ac:dyDescent="0.25">
      <c r="Y169" s="218"/>
      <c r="Z169" s="218"/>
      <c r="AA169" s="218"/>
    </row>
    <row r="170" spans="25:27" ht="15" x14ac:dyDescent="0.25">
      <c r="Y170" s="218"/>
      <c r="Z170" s="218"/>
      <c r="AA170" s="218"/>
    </row>
    <row r="171" spans="25:27" ht="15" x14ac:dyDescent="0.25">
      <c r="Y171" s="218"/>
      <c r="Z171" s="218"/>
      <c r="AA171" s="218"/>
    </row>
    <row r="172" spans="25:27" ht="15" x14ac:dyDescent="0.25">
      <c r="Y172" s="218"/>
      <c r="Z172" s="218"/>
      <c r="AA172" s="218"/>
    </row>
    <row r="173" spans="25:27" ht="15" x14ac:dyDescent="0.25">
      <c r="Y173" s="218"/>
      <c r="Z173" s="218"/>
      <c r="AA173" s="218"/>
    </row>
    <row r="174" spans="25:27" ht="15" x14ac:dyDescent="0.25">
      <c r="Y174" s="218"/>
      <c r="Z174" s="218"/>
      <c r="AA174" s="218"/>
    </row>
    <row r="175" spans="25:27" ht="15" x14ac:dyDescent="0.25">
      <c r="Y175" s="218"/>
      <c r="Z175" s="218"/>
      <c r="AA175" s="218"/>
    </row>
    <row r="176" spans="25:27" ht="15" x14ac:dyDescent="0.25">
      <c r="Y176" s="218"/>
      <c r="Z176" s="218"/>
      <c r="AA176" s="218"/>
    </row>
    <row r="177" spans="25:27" ht="15" x14ac:dyDescent="0.25">
      <c r="Y177" s="218"/>
      <c r="Z177" s="218"/>
      <c r="AA177" s="218"/>
    </row>
    <row r="178" spans="25:27" ht="15" x14ac:dyDescent="0.25">
      <c r="Y178" s="218"/>
      <c r="Z178" s="218"/>
      <c r="AA178" s="218"/>
    </row>
    <row r="179" spans="25:27" ht="15" x14ac:dyDescent="0.25">
      <c r="Y179" s="218"/>
      <c r="Z179" s="218"/>
      <c r="AA179" s="218"/>
    </row>
    <row r="180" spans="25:27" ht="15" x14ac:dyDescent="0.25">
      <c r="Y180" s="218"/>
      <c r="Z180" s="218"/>
      <c r="AA180" s="218"/>
    </row>
    <row r="181" spans="25:27" ht="15" x14ac:dyDescent="0.25">
      <c r="Y181" s="218"/>
      <c r="Z181" s="218"/>
      <c r="AA181" s="218"/>
    </row>
    <row r="182" spans="25:27" ht="15" x14ac:dyDescent="0.25">
      <c r="Y182" s="218"/>
      <c r="Z182" s="218"/>
      <c r="AA182" s="218"/>
    </row>
    <row r="183" spans="25:27" ht="15" x14ac:dyDescent="0.25">
      <c r="Y183" s="218"/>
      <c r="Z183" s="218"/>
      <c r="AA183" s="218"/>
    </row>
    <row r="184" spans="25:27" ht="15" x14ac:dyDescent="0.25">
      <c r="Y184" s="218"/>
      <c r="Z184" s="218"/>
      <c r="AA184" s="218"/>
    </row>
    <row r="185" spans="25:27" ht="15" x14ac:dyDescent="0.25">
      <c r="Y185" s="218"/>
      <c r="Z185" s="218"/>
      <c r="AA185" s="218"/>
    </row>
  </sheetData>
  <dataConsolidate/>
  <pageMargins left="0.25" right="0.25" top="0.25" bottom="0.25" header="0.3" footer="0.3"/>
  <pageSetup scale="65" orientation="landscape" r:id="rId1"/>
  <colBreaks count="1" manualBreakCount="1">
    <brk id="13" max="1048575" man="1"/>
  </colBreaks>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Q185"/>
  <sheetViews>
    <sheetView zoomScale="70" zoomScaleNormal="70" workbookViewId="0">
      <pane ySplit="13" topLeftCell="A55" activePane="bottomLeft" state="frozen"/>
      <selection activeCell="I43" sqref="I43"/>
      <selection pane="bottomLeft" activeCell="I43" sqref="I43"/>
    </sheetView>
  </sheetViews>
  <sheetFormatPr defaultColWidth="8.7109375" defaultRowHeight="12.75" x14ac:dyDescent="0.2"/>
  <cols>
    <col min="1" max="1" width="24.42578125" style="178" customWidth="1"/>
    <col min="2" max="2" width="14.28515625" style="178" customWidth="1"/>
    <col min="3" max="3" width="14.42578125" style="178" customWidth="1"/>
    <col min="4" max="4" width="14.42578125" style="178" bestFit="1" customWidth="1"/>
    <col min="5" max="5" width="14.28515625" style="178" bestFit="1" customWidth="1"/>
    <col min="6" max="6" width="16.42578125" style="178" bestFit="1" customWidth="1"/>
    <col min="7" max="7" width="12" style="178" bestFit="1" customWidth="1"/>
    <col min="8" max="8" width="12.140625" style="178" bestFit="1" customWidth="1"/>
    <col min="9" max="9" width="15" style="178" bestFit="1" customWidth="1"/>
    <col min="10" max="10" width="14.5703125" style="178" bestFit="1" customWidth="1"/>
    <col min="11" max="11" width="14.28515625" style="178" bestFit="1" customWidth="1"/>
    <col min="12" max="12" width="11.5703125" style="178" bestFit="1" customWidth="1"/>
    <col min="13" max="13" width="14.28515625" style="178" bestFit="1" customWidth="1"/>
    <col min="14" max="14" width="9.5703125" style="205" bestFit="1" customWidth="1"/>
    <col min="15" max="16" width="11.5703125" style="178" bestFit="1" customWidth="1"/>
    <col min="17" max="18" width="9" style="178" bestFit="1" customWidth="1"/>
    <col min="19" max="19" width="11.7109375" style="178" bestFit="1" customWidth="1"/>
    <col min="20" max="20" width="13.28515625" style="178" bestFit="1" customWidth="1"/>
    <col min="21" max="21" width="11" style="178" bestFit="1" customWidth="1"/>
    <col min="22" max="22" width="14.5703125" style="178" bestFit="1" customWidth="1"/>
    <col min="23" max="23" width="12" style="178" bestFit="1" customWidth="1"/>
    <col min="24" max="24" width="13.28515625" style="178" bestFit="1" customWidth="1"/>
    <col min="25" max="29" width="10.28515625" style="178" customWidth="1"/>
    <col min="30" max="42" width="8.7109375" style="178"/>
    <col min="43" max="43" width="9.42578125" style="178" bestFit="1" customWidth="1"/>
    <col min="44" max="16384" width="8.7109375" style="178"/>
  </cols>
  <sheetData>
    <row r="1" spans="1:43" s="163" customFormat="1" x14ac:dyDescent="0.2">
      <c r="A1" s="161" t="s">
        <v>543</v>
      </c>
      <c r="B1" s="161"/>
      <c r="C1" s="161"/>
      <c r="D1" s="162"/>
      <c r="E1" s="162"/>
      <c r="F1" s="162"/>
      <c r="K1" s="162"/>
      <c r="L1" s="162"/>
      <c r="M1" s="164"/>
      <c r="N1" s="165"/>
      <c r="O1" s="164"/>
    </row>
    <row r="2" spans="1:43" s="163" customFormat="1" x14ac:dyDescent="0.2">
      <c r="A2" s="161"/>
      <c r="B2" s="161"/>
      <c r="C2" s="166"/>
      <c r="D2" s="167"/>
      <c r="E2" s="166"/>
      <c r="G2" s="162"/>
      <c r="H2" s="168"/>
      <c r="I2" s="169"/>
      <c r="J2" s="162"/>
      <c r="K2" s="162"/>
      <c r="L2" s="162"/>
      <c r="M2" s="170"/>
      <c r="N2" s="165"/>
      <c r="O2" s="164"/>
    </row>
    <row r="3" spans="1:43" s="163" customFormat="1" x14ac:dyDescent="0.2">
      <c r="A3" s="171"/>
      <c r="B3" s="172"/>
      <c r="C3" s="173"/>
      <c r="D3" s="174"/>
      <c r="E3" s="173"/>
      <c r="F3" s="175"/>
      <c r="G3" s="162"/>
      <c r="H3" s="176"/>
      <c r="K3" s="177"/>
      <c r="L3" s="177"/>
      <c r="M3" s="170"/>
      <c r="N3" s="165"/>
      <c r="O3" s="168"/>
    </row>
    <row r="4" spans="1:43" s="163" customFormat="1" x14ac:dyDescent="0.2">
      <c r="A4" s="178"/>
      <c r="B4" s="178"/>
      <c r="C4" s="179"/>
      <c r="D4" s="179"/>
      <c r="E4" s="179"/>
      <c r="F4" s="179"/>
      <c r="G4" s="179"/>
      <c r="H4" s="179"/>
      <c r="I4" s="179"/>
      <c r="J4" s="179"/>
      <c r="K4" s="179"/>
      <c r="L4" s="179"/>
      <c r="M4" s="179"/>
      <c r="N4" s="179"/>
      <c r="O4" s="179"/>
    </row>
    <row r="5" spans="1:43" s="163" customFormat="1" x14ac:dyDescent="0.2">
      <c r="A5" s="180" t="s">
        <v>482</v>
      </c>
      <c r="B5" s="180"/>
      <c r="C5" s="181">
        <v>1</v>
      </c>
      <c r="D5" s="181">
        <v>2</v>
      </c>
      <c r="E5" s="181">
        <v>3</v>
      </c>
      <c r="F5" s="181">
        <v>4</v>
      </c>
      <c r="G5" s="181">
        <v>5</v>
      </c>
      <c r="H5" s="181">
        <v>6</v>
      </c>
      <c r="I5" s="181">
        <v>7</v>
      </c>
      <c r="J5" s="181">
        <v>8</v>
      </c>
      <c r="K5" s="181">
        <v>9</v>
      </c>
      <c r="L5" s="181">
        <v>10</v>
      </c>
      <c r="M5" s="181">
        <v>11</v>
      </c>
      <c r="N5" s="181">
        <v>12</v>
      </c>
      <c r="O5" s="181">
        <v>13</v>
      </c>
      <c r="P5" s="181">
        <v>14</v>
      </c>
      <c r="Q5" s="181">
        <v>15</v>
      </c>
      <c r="R5" s="181">
        <v>16</v>
      </c>
      <c r="S5" s="181">
        <v>17</v>
      </c>
      <c r="T5" s="181">
        <v>18</v>
      </c>
      <c r="U5" s="181">
        <v>19</v>
      </c>
      <c r="V5" s="181">
        <v>20</v>
      </c>
      <c r="W5" s="181">
        <v>21</v>
      </c>
      <c r="X5" s="181">
        <v>22</v>
      </c>
      <c r="Y5" s="181">
        <v>23</v>
      </c>
      <c r="Z5" s="181">
        <v>24</v>
      </c>
      <c r="AA5" s="181">
        <v>25</v>
      </c>
      <c r="AB5" s="181">
        <v>26</v>
      </c>
      <c r="AC5" s="181">
        <v>27</v>
      </c>
      <c r="AD5" s="181">
        <v>28</v>
      </c>
      <c r="AE5" s="181">
        <v>29</v>
      </c>
      <c r="AF5" s="181">
        <v>30</v>
      </c>
      <c r="AG5" s="181">
        <v>31</v>
      </c>
      <c r="AH5" s="181">
        <v>32</v>
      </c>
      <c r="AI5" s="181">
        <v>33</v>
      </c>
      <c r="AJ5" s="181">
        <v>34</v>
      </c>
      <c r="AK5" s="181">
        <v>35</v>
      </c>
      <c r="AL5" s="181">
        <v>36</v>
      </c>
      <c r="AM5" s="181">
        <v>37</v>
      </c>
      <c r="AN5" s="181">
        <v>38</v>
      </c>
      <c r="AO5" s="181">
        <v>39</v>
      </c>
      <c r="AP5" s="181">
        <v>40</v>
      </c>
      <c r="AQ5" s="181" t="s">
        <v>25</v>
      </c>
    </row>
    <row r="6" spans="1:43" s="163" customFormat="1" x14ac:dyDescent="0.2">
      <c r="A6" s="182" t="s">
        <v>483</v>
      </c>
      <c r="B6" s="182"/>
      <c r="C6" s="183">
        <v>0.2</v>
      </c>
      <c r="D6" s="183">
        <v>0.32</v>
      </c>
      <c r="E6" s="183">
        <v>0.192</v>
      </c>
      <c r="F6" s="183">
        <v>0.1152</v>
      </c>
      <c r="G6" s="183">
        <v>0.1152</v>
      </c>
      <c r="H6" s="183">
        <v>5.7599999999999998E-2</v>
      </c>
      <c r="I6" s="183"/>
      <c r="J6" s="183"/>
      <c r="K6" s="183"/>
      <c r="L6" s="183"/>
      <c r="M6" s="183"/>
      <c r="N6" s="183"/>
      <c r="O6" s="183"/>
      <c r="P6" s="183"/>
      <c r="Q6" s="183"/>
      <c r="R6" s="183"/>
      <c r="S6" s="183"/>
      <c r="T6" s="183"/>
      <c r="U6" s="183"/>
      <c r="V6" s="183"/>
      <c r="W6" s="183"/>
      <c r="X6" s="183"/>
      <c r="Y6" s="183"/>
      <c r="Z6" s="183"/>
      <c r="AA6" s="183"/>
      <c r="AB6" s="183"/>
      <c r="AC6" s="183"/>
      <c r="AD6" s="183"/>
      <c r="AE6" s="183"/>
      <c r="AF6" s="183"/>
      <c r="AG6" s="183"/>
      <c r="AH6" s="183"/>
      <c r="AI6" s="183"/>
      <c r="AJ6" s="183"/>
      <c r="AK6" s="183"/>
      <c r="AL6" s="183"/>
      <c r="AM6" s="183"/>
      <c r="AN6" s="183"/>
      <c r="AO6" s="183"/>
      <c r="AP6" s="183"/>
      <c r="AQ6" s="183">
        <f>SUM(C6:AP6)</f>
        <v>0.99999999999999989</v>
      </c>
    </row>
    <row r="7" spans="1:43" s="163" customFormat="1" x14ac:dyDescent="0.2">
      <c r="A7" s="184"/>
      <c r="B7" s="184"/>
      <c r="C7" s="179"/>
      <c r="D7" s="179"/>
      <c r="E7" s="179"/>
      <c r="F7" s="179"/>
      <c r="G7" s="179"/>
      <c r="H7" s="179"/>
      <c r="I7" s="185"/>
      <c r="J7" s="185"/>
      <c r="K7" s="185"/>
    </row>
    <row r="8" spans="1:43" ht="13.5" thickBot="1" x14ac:dyDescent="0.25">
      <c r="A8" s="186" t="s">
        <v>7</v>
      </c>
      <c r="B8" s="187" t="s">
        <v>484</v>
      </c>
      <c r="C8" s="188" t="s">
        <v>19</v>
      </c>
      <c r="D8" s="189"/>
      <c r="E8" s="188" t="s">
        <v>485</v>
      </c>
      <c r="F8" s="190"/>
      <c r="G8" s="188" t="s">
        <v>20</v>
      </c>
      <c r="H8" s="189"/>
      <c r="I8" s="188" t="s">
        <v>8</v>
      </c>
      <c r="J8" s="189"/>
      <c r="K8" s="191" t="s">
        <v>9</v>
      </c>
      <c r="L8" s="191" t="s">
        <v>10</v>
      </c>
      <c r="M8" s="192" t="s">
        <v>11</v>
      </c>
      <c r="N8" s="178"/>
    </row>
    <row r="9" spans="1:43" ht="15.75" thickBot="1" x14ac:dyDescent="0.3">
      <c r="A9" s="193"/>
      <c r="B9" s="194" t="s">
        <v>486</v>
      </c>
      <c r="C9" s="195"/>
      <c r="D9" s="196"/>
      <c r="E9" s="195" t="s">
        <v>487</v>
      </c>
      <c r="F9" s="197"/>
      <c r="G9" s="198"/>
      <c r="H9" s="196"/>
      <c r="I9" s="199"/>
      <c r="J9" s="200"/>
      <c r="K9" s="201"/>
      <c r="L9" s="201"/>
      <c r="M9" s="202" t="s">
        <v>488</v>
      </c>
      <c r="N9" s="178"/>
      <c r="O9"/>
      <c r="P9"/>
      <c r="Q9"/>
      <c r="R9"/>
      <c r="S9"/>
      <c r="T9"/>
      <c r="U9"/>
      <c r="V9"/>
      <c r="W9"/>
      <c r="X9"/>
    </row>
    <row r="10" spans="1:43" ht="15.75" thickBot="1" x14ac:dyDescent="0.3">
      <c r="A10" s="193"/>
      <c r="B10" s="194" t="s">
        <v>489</v>
      </c>
      <c r="C10" s="195"/>
      <c r="D10" s="196"/>
      <c r="E10" s="195" t="s">
        <v>490</v>
      </c>
      <c r="F10" s="269">
        <f>'Exh. NWA-4'!S336/100</f>
        <v>0.2</v>
      </c>
      <c r="G10" s="198"/>
      <c r="H10" s="196"/>
      <c r="I10" s="199"/>
      <c r="J10" s="200"/>
      <c r="K10" s="201"/>
      <c r="L10" s="203" t="s">
        <v>168</v>
      </c>
      <c r="M10" s="202"/>
      <c r="N10" s="178"/>
      <c r="O10"/>
      <c r="P10"/>
      <c r="Q10"/>
      <c r="R10"/>
      <c r="S10"/>
      <c r="T10"/>
      <c r="U10"/>
      <c r="V10"/>
      <c r="W10"/>
      <c r="X10"/>
    </row>
    <row r="11" spans="1:43" ht="15" x14ac:dyDescent="0.25">
      <c r="A11" s="204"/>
      <c r="B11" s="205"/>
      <c r="C11" s="199" t="s">
        <v>12</v>
      </c>
      <c r="D11" s="200" t="s">
        <v>13</v>
      </c>
      <c r="E11" s="199" t="s">
        <v>27</v>
      </c>
      <c r="F11" s="200" t="s">
        <v>28</v>
      </c>
      <c r="G11" s="199" t="s">
        <v>12</v>
      </c>
      <c r="H11" s="200" t="s">
        <v>13</v>
      </c>
      <c r="I11" s="199" t="s">
        <v>12</v>
      </c>
      <c r="J11" s="200" t="s">
        <v>29</v>
      </c>
      <c r="K11" s="201" t="s">
        <v>14</v>
      </c>
      <c r="L11" s="203">
        <v>0.21</v>
      </c>
      <c r="M11" s="202" t="s">
        <v>21</v>
      </c>
      <c r="N11" s="178"/>
      <c r="O11"/>
      <c r="P11"/>
      <c r="Q11"/>
      <c r="R11"/>
      <c r="S11"/>
      <c r="T11"/>
      <c r="U11"/>
      <c r="V11"/>
      <c r="W11"/>
      <c r="X11"/>
    </row>
    <row r="12" spans="1:43" ht="15" x14ac:dyDescent="0.25">
      <c r="A12" s="204"/>
      <c r="B12" s="205"/>
      <c r="C12" s="199"/>
      <c r="D12" s="200"/>
      <c r="E12" s="199" t="s">
        <v>22</v>
      </c>
      <c r="F12" s="200" t="s">
        <v>26</v>
      </c>
      <c r="G12" s="199" t="s">
        <v>30</v>
      </c>
      <c r="H12" s="200" t="s">
        <v>31</v>
      </c>
      <c r="I12" s="199"/>
      <c r="J12" s="200"/>
      <c r="K12" s="201"/>
      <c r="L12" s="203" t="s">
        <v>32</v>
      </c>
      <c r="M12" s="202" t="s">
        <v>33</v>
      </c>
      <c r="N12" s="178"/>
      <c r="O12"/>
      <c r="P12"/>
      <c r="Q12"/>
      <c r="R12"/>
      <c r="S12"/>
      <c r="T12"/>
      <c r="U12"/>
      <c r="V12"/>
      <c r="W12"/>
      <c r="X12"/>
    </row>
    <row r="13" spans="1:43" ht="15" x14ac:dyDescent="0.25">
      <c r="A13" s="206"/>
      <c r="B13" s="207"/>
      <c r="C13" s="208" t="s">
        <v>15</v>
      </c>
      <c r="D13" s="209" t="s">
        <v>16</v>
      </c>
      <c r="E13" s="208"/>
      <c r="F13" s="209" t="s">
        <v>23</v>
      </c>
      <c r="G13" s="208" t="s">
        <v>34</v>
      </c>
      <c r="H13" s="209" t="s">
        <v>35</v>
      </c>
      <c r="I13" s="208" t="s">
        <v>36</v>
      </c>
      <c r="J13" s="209" t="s">
        <v>37</v>
      </c>
      <c r="K13" s="210" t="s">
        <v>38</v>
      </c>
      <c r="L13" s="211">
        <v>0.21</v>
      </c>
      <c r="M13" s="212" t="s">
        <v>39</v>
      </c>
      <c r="N13" s="213"/>
      <c r="O13"/>
      <c r="P13"/>
      <c r="Q13"/>
      <c r="R13"/>
      <c r="S13"/>
      <c r="T13"/>
      <c r="U13"/>
      <c r="V13"/>
      <c r="W13"/>
      <c r="X13"/>
    </row>
    <row r="14" spans="1:43" ht="15" x14ac:dyDescent="0.25">
      <c r="A14" s="214"/>
      <c r="B14" s="194"/>
      <c r="C14" s="194"/>
      <c r="D14" s="194"/>
      <c r="E14" s="194"/>
      <c r="F14" s="194"/>
      <c r="G14" s="194"/>
      <c r="H14" s="194"/>
      <c r="I14" s="194"/>
      <c r="J14" s="194"/>
      <c r="K14" s="215"/>
      <c r="L14" s="216"/>
      <c r="M14" s="217"/>
      <c r="N14" s="213"/>
      <c r="O14"/>
      <c r="P14"/>
      <c r="Q14"/>
      <c r="R14"/>
      <c r="S14"/>
      <c r="T14"/>
      <c r="U14"/>
      <c r="V14"/>
      <c r="W14"/>
      <c r="X14"/>
      <c r="Y14" s="218"/>
      <c r="Z14" s="218"/>
      <c r="AA14" s="218"/>
    </row>
    <row r="15" spans="1:43" ht="15" x14ac:dyDescent="0.25">
      <c r="A15" s="219">
        <v>44227</v>
      </c>
      <c r="B15" s="220"/>
      <c r="C15" s="221"/>
      <c r="D15" s="221">
        <f>B15</f>
        <v>0</v>
      </c>
      <c r="E15" s="221"/>
      <c r="F15" s="221"/>
      <c r="G15" s="221"/>
      <c r="H15" s="221"/>
      <c r="I15" s="221"/>
      <c r="J15" s="221"/>
      <c r="K15" s="221"/>
      <c r="L15" s="221"/>
      <c r="M15" s="221"/>
      <c r="N15" s="221"/>
      <c r="O15"/>
      <c r="P15"/>
      <c r="Q15"/>
      <c r="R15"/>
      <c r="S15"/>
      <c r="T15"/>
      <c r="U15"/>
      <c r="V15"/>
      <c r="W15"/>
      <c r="X15"/>
      <c r="Y15" s="218"/>
      <c r="Z15" s="218"/>
      <c r="AA15" s="218"/>
    </row>
    <row r="16" spans="1:43" ht="15" x14ac:dyDescent="0.25">
      <c r="A16" s="219">
        <v>44255</v>
      </c>
      <c r="B16" s="220"/>
      <c r="C16" s="221"/>
      <c r="D16" s="221">
        <f>D15+B16</f>
        <v>0</v>
      </c>
      <c r="E16" s="221"/>
      <c r="F16" s="221"/>
      <c r="G16" s="221"/>
      <c r="H16" s="221"/>
      <c r="I16" s="221"/>
      <c r="J16" s="221"/>
      <c r="K16" s="221"/>
      <c r="L16" s="221"/>
      <c r="M16" s="221"/>
      <c r="N16" s="221"/>
      <c r="O16"/>
      <c r="P16"/>
      <c r="Q16"/>
      <c r="R16"/>
      <c r="S16"/>
      <c r="T16"/>
      <c r="U16"/>
      <c r="V16"/>
      <c r="W16"/>
      <c r="X16"/>
      <c r="Y16" s="218"/>
      <c r="Z16" s="218"/>
      <c r="AA16" s="218"/>
    </row>
    <row r="17" spans="1:27" ht="15" x14ac:dyDescent="0.25">
      <c r="A17" s="219">
        <v>44286</v>
      </c>
      <c r="B17" s="220"/>
      <c r="C17" s="221"/>
      <c r="D17" s="221">
        <f t="shared" ref="D17:D74" si="0">D16+B17</f>
        <v>0</v>
      </c>
      <c r="E17" s="221"/>
      <c r="F17" s="221"/>
      <c r="G17" s="221"/>
      <c r="H17" s="221"/>
      <c r="I17" s="221"/>
      <c r="J17" s="221"/>
      <c r="K17" s="221"/>
      <c r="L17" s="221"/>
      <c r="M17" s="221"/>
      <c r="N17" s="221"/>
      <c r="O17"/>
      <c r="P17"/>
      <c r="Q17"/>
      <c r="R17"/>
      <c r="S17"/>
      <c r="T17"/>
      <c r="U17"/>
      <c r="V17"/>
      <c r="W17"/>
      <c r="X17"/>
      <c r="Y17" s="218"/>
      <c r="Z17" s="218"/>
      <c r="AA17" s="218"/>
    </row>
    <row r="18" spans="1:27" ht="15" x14ac:dyDescent="0.25">
      <c r="A18" s="219">
        <v>44316</v>
      </c>
      <c r="B18" s="220"/>
      <c r="C18" s="221"/>
      <c r="D18" s="221">
        <f t="shared" si="0"/>
        <v>0</v>
      </c>
      <c r="E18" s="221"/>
      <c r="F18" s="221"/>
      <c r="G18" s="221"/>
      <c r="H18" s="221"/>
      <c r="I18" s="221"/>
      <c r="J18" s="221"/>
      <c r="K18" s="221"/>
      <c r="L18" s="221"/>
      <c r="M18" s="221"/>
      <c r="N18" s="221"/>
      <c r="O18"/>
      <c r="P18"/>
      <c r="Q18"/>
      <c r="R18"/>
      <c r="S18"/>
      <c r="T18"/>
      <c r="U18"/>
      <c r="V18"/>
      <c r="W18"/>
      <c r="X18"/>
      <c r="Y18" s="218"/>
      <c r="Z18" s="218"/>
      <c r="AA18" s="218"/>
    </row>
    <row r="19" spans="1:27" ht="15" x14ac:dyDescent="0.25">
      <c r="A19" s="219">
        <v>44347</v>
      </c>
      <c r="B19" s="220"/>
      <c r="C19" s="221"/>
      <c r="D19" s="221">
        <f t="shared" si="0"/>
        <v>0</v>
      </c>
      <c r="E19" s="221"/>
      <c r="F19" s="221"/>
      <c r="G19" s="221"/>
      <c r="H19" s="221"/>
      <c r="I19" s="221"/>
      <c r="J19" s="221"/>
      <c r="K19" s="221"/>
      <c r="L19" s="221"/>
      <c r="M19" s="221"/>
      <c r="N19" s="221"/>
      <c r="O19"/>
      <c r="P19"/>
      <c r="Q19"/>
      <c r="R19"/>
      <c r="S19"/>
      <c r="T19"/>
      <c r="U19"/>
      <c r="V19"/>
      <c r="W19"/>
      <c r="X19"/>
      <c r="Y19" s="218"/>
      <c r="Z19" s="218"/>
      <c r="AA19" s="218"/>
    </row>
    <row r="20" spans="1:27" ht="15" x14ac:dyDescent="0.25">
      <c r="A20" s="219">
        <v>44377</v>
      </c>
      <c r="B20" s="220"/>
      <c r="C20" s="221"/>
      <c r="D20" s="221">
        <f t="shared" si="0"/>
        <v>0</v>
      </c>
      <c r="E20" s="221"/>
      <c r="F20" s="221"/>
      <c r="G20" s="221"/>
      <c r="H20" s="221"/>
      <c r="I20" s="221"/>
      <c r="J20" s="221"/>
      <c r="K20" s="221"/>
      <c r="L20" s="221"/>
      <c r="M20" s="221"/>
      <c r="N20" s="221"/>
      <c r="O20"/>
      <c r="P20"/>
      <c r="Q20"/>
      <c r="R20"/>
      <c r="S20"/>
      <c r="T20"/>
      <c r="U20"/>
      <c r="V20"/>
      <c r="W20"/>
      <c r="X20"/>
      <c r="Y20" s="218"/>
      <c r="Z20" s="218"/>
      <c r="AA20" s="218"/>
    </row>
    <row r="21" spans="1:27" ht="15" x14ac:dyDescent="0.25">
      <c r="A21" s="219">
        <v>44408</v>
      </c>
      <c r="B21" s="220"/>
      <c r="C21" s="221"/>
      <c r="D21" s="221">
        <f t="shared" si="0"/>
        <v>0</v>
      </c>
      <c r="E21" s="221"/>
      <c r="F21" s="222"/>
      <c r="G21" s="255"/>
      <c r="H21" s="221"/>
      <c r="I21" s="255"/>
      <c r="J21" s="221"/>
      <c r="K21" s="255"/>
      <c r="L21" s="255"/>
      <c r="M21" s="221"/>
      <c r="N21" s="221"/>
      <c r="O21"/>
      <c r="P21"/>
      <c r="Q21"/>
      <c r="R21"/>
      <c r="S21"/>
      <c r="T21"/>
      <c r="U21"/>
      <c r="V21"/>
      <c r="W21"/>
      <c r="X21"/>
      <c r="Y21" s="218"/>
      <c r="Z21" s="218"/>
      <c r="AA21" s="218"/>
    </row>
    <row r="22" spans="1:27" ht="15" x14ac:dyDescent="0.25">
      <c r="A22" s="219">
        <v>44439</v>
      </c>
      <c r="B22" s="220"/>
      <c r="C22" s="221"/>
      <c r="D22" s="221">
        <f t="shared" si="0"/>
        <v>0</v>
      </c>
      <c r="E22" s="221"/>
      <c r="F22" s="221"/>
      <c r="G22" s="255"/>
      <c r="H22" s="222"/>
      <c r="I22" s="255"/>
      <c r="J22" s="221"/>
      <c r="K22" s="255"/>
      <c r="L22" s="255"/>
      <c r="M22" s="221"/>
      <c r="N22" s="223"/>
      <c r="O22"/>
      <c r="P22"/>
      <c r="Q22"/>
      <c r="R22"/>
      <c r="S22"/>
      <c r="T22"/>
      <c r="U22"/>
      <c r="V22"/>
      <c r="W22"/>
      <c r="X22"/>
      <c r="Y22" s="218"/>
      <c r="Z22" s="218"/>
      <c r="AA22" s="218"/>
    </row>
    <row r="23" spans="1:27" ht="15" x14ac:dyDescent="0.25">
      <c r="A23" s="219">
        <v>44469</v>
      </c>
      <c r="B23" s="220"/>
      <c r="C23" s="221"/>
      <c r="D23" s="221">
        <f t="shared" si="0"/>
        <v>0</v>
      </c>
      <c r="E23" s="221"/>
      <c r="F23" s="221"/>
      <c r="G23" s="221"/>
      <c r="H23" s="221"/>
      <c r="I23" s="221"/>
      <c r="J23" s="221"/>
      <c r="K23" s="221"/>
      <c r="L23" s="221"/>
      <c r="M23" s="221"/>
      <c r="N23" s="223"/>
      <c r="O23"/>
      <c r="P23"/>
      <c r="Q23"/>
      <c r="R23"/>
      <c r="S23"/>
      <c r="T23"/>
      <c r="U23"/>
      <c r="V23"/>
      <c r="W23"/>
      <c r="X23"/>
      <c r="Y23" s="218"/>
      <c r="Z23" s="218"/>
      <c r="AA23" s="218"/>
    </row>
    <row r="24" spans="1:27" ht="15" x14ac:dyDescent="0.25">
      <c r="A24" s="219">
        <v>44500</v>
      </c>
      <c r="B24" s="220"/>
      <c r="C24" s="221"/>
      <c r="D24" s="221">
        <f t="shared" si="0"/>
        <v>0</v>
      </c>
      <c r="E24" s="221"/>
      <c r="F24" s="221"/>
      <c r="G24" s="221"/>
      <c r="H24" s="221"/>
      <c r="I24" s="221"/>
      <c r="J24" s="221"/>
      <c r="K24" s="221"/>
      <c r="L24" s="221"/>
      <c r="M24" s="221"/>
      <c r="N24" s="223"/>
      <c r="O24"/>
      <c r="P24"/>
      <c r="Q24"/>
      <c r="R24"/>
      <c r="S24"/>
      <c r="T24"/>
      <c r="U24"/>
      <c r="V24"/>
      <c r="W24"/>
      <c r="X24"/>
      <c r="Y24" s="218"/>
      <c r="Z24" s="218"/>
      <c r="AA24" s="218"/>
    </row>
    <row r="25" spans="1:27" ht="15" x14ac:dyDescent="0.25">
      <c r="A25" s="219">
        <v>44530</v>
      </c>
      <c r="B25" s="220"/>
      <c r="C25" s="221"/>
      <c r="D25" s="221">
        <f t="shared" si="0"/>
        <v>0</v>
      </c>
      <c r="E25" s="221"/>
      <c r="F25" s="221"/>
      <c r="G25" s="221"/>
      <c r="H25" s="221"/>
      <c r="I25" s="221"/>
      <c r="J25" s="221"/>
      <c r="K25" s="221"/>
      <c r="L25" s="221"/>
      <c r="M25" s="221"/>
      <c r="N25" s="223"/>
      <c r="O25"/>
      <c r="P25"/>
      <c r="Q25"/>
      <c r="R25"/>
      <c r="S25"/>
      <c r="T25"/>
      <c r="U25"/>
      <c r="V25"/>
      <c r="W25"/>
      <c r="X25"/>
      <c r="Y25" s="218"/>
      <c r="Z25" s="218"/>
      <c r="AA25" s="218"/>
    </row>
    <row r="26" spans="1:27" ht="15" x14ac:dyDescent="0.25">
      <c r="A26" s="219">
        <v>44561</v>
      </c>
      <c r="B26" s="220"/>
      <c r="C26" s="255"/>
      <c r="D26" s="225">
        <f t="shared" si="0"/>
        <v>0</v>
      </c>
      <c r="E26" s="221"/>
      <c r="F26" s="255"/>
      <c r="G26" s="222"/>
      <c r="H26" s="255"/>
      <c r="I26" s="222"/>
      <c r="J26" s="255"/>
      <c r="K26" s="222"/>
      <c r="L26" s="221"/>
      <c r="M26" s="221"/>
      <c r="N26" s="226"/>
      <c r="O26"/>
      <c r="P26"/>
      <c r="Q26"/>
      <c r="R26"/>
      <c r="S26"/>
      <c r="T26"/>
      <c r="U26"/>
      <c r="V26"/>
      <c r="W26"/>
      <c r="X26"/>
      <c r="Y26" s="218"/>
      <c r="Z26" s="218"/>
      <c r="AA26" s="218"/>
    </row>
    <row r="27" spans="1:27" ht="15" x14ac:dyDescent="0.25">
      <c r="A27" s="227">
        <v>44592</v>
      </c>
      <c r="B27" s="228"/>
      <c r="C27" s="229">
        <f t="shared" ref="C27:C74" si="1">D27</f>
        <v>0</v>
      </c>
      <c r="D27" s="221">
        <f t="shared" si="0"/>
        <v>0</v>
      </c>
      <c r="E27" s="229">
        <f>(($C$26*$D$6/12)+(($C$38-$C$26)*$C$6/12))</f>
        <v>0</v>
      </c>
      <c r="F27" s="230">
        <f>+(D26*$F$9/12)+(((D27-D26)*$F$9/12)*0.5)</f>
        <v>0</v>
      </c>
      <c r="G27" s="229">
        <f t="shared" ref="G27:H42" si="2">-E27+G26</f>
        <v>0</v>
      </c>
      <c r="H27" s="230">
        <f t="shared" si="2"/>
        <v>0</v>
      </c>
      <c r="I27" s="229">
        <f t="shared" ref="I27:J42" si="3">C27+G27</f>
        <v>0</v>
      </c>
      <c r="J27" s="230">
        <f t="shared" si="3"/>
        <v>0</v>
      </c>
      <c r="K27" s="229">
        <f t="shared" ref="K27:K69" si="4">J27-I27</f>
        <v>0</v>
      </c>
      <c r="L27" s="229">
        <f t="shared" ref="L27:L74" si="5">-K27*$L$11</f>
        <v>0</v>
      </c>
      <c r="M27" s="229">
        <f t="shared" ref="M27:M74" si="6">-L27+L26</f>
        <v>0</v>
      </c>
      <c r="N27" s="223"/>
      <c r="O27"/>
      <c r="P27"/>
      <c r="Q27"/>
      <c r="R27"/>
      <c r="S27"/>
      <c r="T27"/>
      <c r="U27"/>
      <c r="V27"/>
      <c r="W27"/>
      <c r="X27"/>
      <c r="Y27" s="218"/>
      <c r="Z27" s="218"/>
      <c r="AA27" s="218"/>
    </row>
    <row r="28" spans="1:27" ht="15" x14ac:dyDescent="0.25">
      <c r="A28" s="219">
        <v>44620</v>
      </c>
      <c r="B28" s="224"/>
      <c r="C28" s="221">
        <f t="shared" si="1"/>
        <v>0</v>
      </c>
      <c r="D28" s="221">
        <f t="shared" si="0"/>
        <v>0</v>
      </c>
      <c r="E28" s="221">
        <f t="shared" ref="E28:E38" si="7">(($C$26*$D$6/12)+(($C$38-$C$26)*$C$6/12))</f>
        <v>0</v>
      </c>
      <c r="F28" s="222">
        <f>+(D27*$F$9/12)+(((D28-D27)*$F$9/12)*0.5)</f>
        <v>0</v>
      </c>
      <c r="G28" s="221">
        <f t="shared" si="2"/>
        <v>0</v>
      </c>
      <c r="H28" s="222">
        <f t="shared" si="2"/>
        <v>0</v>
      </c>
      <c r="I28" s="221">
        <f t="shared" si="3"/>
        <v>0</v>
      </c>
      <c r="J28" s="221">
        <f t="shared" si="3"/>
        <v>0</v>
      </c>
      <c r="K28" s="221">
        <f t="shared" si="4"/>
        <v>0</v>
      </c>
      <c r="L28" s="221">
        <f t="shared" si="5"/>
        <v>0</v>
      </c>
      <c r="M28" s="221">
        <f t="shared" si="6"/>
        <v>0</v>
      </c>
      <c r="N28" s="223"/>
      <c r="O28"/>
      <c r="P28"/>
      <c r="Q28"/>
      <c r="R28"/>
      <c r="S28"/>
      <c r="T28"/>
      <c r="U28"/>
      <c r="V28"/>
      <c r="W28"/>
      <c r="X28"/>
      <c r="Y28" s="218"/>
      <c r="Z28" s="218"/>
      <c r="AA28" s="218"/>
    </row>
    <row r="29" spans="1:27" ht="15" x14ac:dyDescent="0.25">
      <c r="A29" s="219">
        <v>44651</v>
      </c>
      <c r="B29" s="224"/>
      <c r="C29" s="221">
        <f t="shared" si="1"/>
        <v>0</v>
      </c>
      <c r="D29" s="221">
        <f t="shared" si="0"/>
        <v>0</v>
      </c>
      <c r="E29" s="221">
        <f t="shared" si="7"/>
        <v>0</v>
      </c>
      <c r="F29" s="222">
        <f>+(D28*$F$9/12)+(((D29-D28)*$F$9/12)*0.5)</f>
        <v>0</v>
      </c>
      <c r="G29" s="221">
        <f t="shared" si="2"/>
        <v>0</v>
      </c>
      <c r="H29" s="222">
        <f t="shared" si="2"/>
        <v>0</v>
      </c>
      <c r="I29" s="221">
        <f t="shared" si="3"/>
        <v>0</v>
      </c>
      <c r="J29" s="221">
        <f t="shared" si="3"/>
        <v>0</v>
      </c>
      <c r="K29" s="221">
        <f t="shared" si="4"/>
        <v>0</v>
      </c>
      <c r="L29" s="221">
        <f t="shared" si="5"/>
        <v>0</v>
      </c>
      <c r="M29" s="221">
        <f t="shared" si="6"/>
        <v>0</v>
      </c>
      <c r="N29" s="223"/>
      <c r="O29"/>
      <c r="P29"/>
      <c r="Q29"/>
      <c r="R29"/>
      <c r="S29"/>
      <c r="T29"/>
      <c r="U29"/>
      <c r="V29"/>
      <c r="W29"/>
      <c r="X29"/>
      <c r="Y29" s="218"/>
      <c r="Z29" s="218"/>
      <c r="AA29" s="218"/>
    </row>
    <row r="30" spans="1:27" ht="15" x14ac:dyDescent="0.25">
      <c r="A30" s="219">
        <v>44681</v>
      </c>
      <c r="B30" s="224"/>
      <c r="C30" s="221">
        <f t="shared" si="1"/>
        <v>0</v>
      </c>
      <c r="D30" s="221">
        <f t="shared" si="0"/>
        <v>0</v>
      </c>
      <c r="E30" s="221">
        <f t="shared" si="7"/>
        <v>0</v>
      </c>
      <c r="F30" s="222">
        <f t="shared" ref="F30:F38" si="8">+(D29*$F$9/12)+(((D30-D29)*$F$9/12)*0.5)</f>
        <v>0</v>
      </c>
      <c r="G30" s="221">
        <f t="shared" si="2"/>
        <v>0</v>
      </c>
      <c r="H30" s="222">
        <f t="shared" si="2"/>
        <v>0</v>
      </c>
      <c r="I30" s="221">
        <f t="shared" si="3"/>
        <v>0</v>
      </c>
      <c r="J30" s="221">
        <f t="shared" si="3"/>
        <v>0</v>
      </c>
      <c r="K30" s="221">
        <f t="shared" si="4"/>
        <v>0</v>
      </c>
      <c r="L30" s="221">
        <f t="shared" si="5"/>
        <v>0</v>
      </c>
      <c r="M30" s="221">
        <f t="shared" si="6"/>
        <v>0</v>
      </c>
      <c r="N30" s="223"/>
      <c r="O30"/>
      <c r="P30"/>
      <c r="Q30"/>
      <c r="R30"/>
      <c r="S30"/>
      <c r="T30"/>
      <c r="U30"/>
      <c r="V30"/>
      <c r="W30"/>
      <c r="X30"/>
      <c r="Y30" s="218"/>
      <c r="Z30" s="218"/>
      <c r="AA30" s="218"/>
    </row>
    <row r="31" spans="1:27" ht="15" x14ac:dyDescent="0.25">
      <c r="A31" s="219">
        <v>44712</v>
      </c>
      <c r="B31" s="224"/>
      <c r="C31" s="221">
        <f t="shared" si="1"/>
        <v>0</v>
      </c>
      <c r="D31" s="221">
        <f t="shared" si="0"/>
        <v>0</v>
      </c>
      <c r="E31" s="221">
        <f t="shared" si="7"/>
        <v>0</v>
      </c>
      <c r="F31" s="222">
        <f t="shared" si="8"/>
        <v>0</v>
      </c>
      <c r="G31" s="221">
        <f t="shared" si="2"/>
        <v>0</v>
      </c>
      <c r="H31" s="222">
        <f t="shared" si="2"/>
        <v>0</v>
      </c>
      <c r="I31" s="221">
        <f t="shared" si="3"/>
        <v>0</v>
      </c>
      <c r="J31" s="221">
        <f t="shared" si="3"/>
        <v>0</v>
      </c>
      <c r="K31" s="221">
        <f t="shared" si="4"/>
        <v>0</v>
      </c>
      <c r="L31" s="221">
        <f t="shared" si="5"/>
        <v>0</v>
      </c>
      <c r="M31" s="221">
        <f t="shared" si="6"/>
        <v>0</v>
      </c>
      <c r="N31" s="223"/>
      <c r="O31"/>
      <c r="P31"/>
      <c r="Q31"/>
      <c r="R31"/>
      <c r="S31"/>
      <c r="T31"/>
      <c r="U31"/>
      <c r="V31"/>
      <c r="W31"/>
      <c r="X31"/>
      <c r="Y31" s="218"/>
      <c r="Z31" s="218"/>
      <c r="AA31" s="218"/>
    </row>
    <row r="32" spans="1:27" ht="15" x14ac:dyDescent="0.25">
      <c r="A32" s="219">
        <v>44742</v>
      </c>
      <c r="B32" s="224"/>
      <c r="C32" s="221">
        <f t="shared" si="1"/>
        <v>0</v>
      </c>
      <c r="D32" s="221">
        <f t="shared" si="0"/>
        <v>0</v>
      </c>
      <c r="E32" s="221">
        <f t="shared" si="7"/>
        <v>0</v>
      </c>
      <c r="F32" s="222">
        <f t="shared" si="8"/>
        <v>0</v>
      </c>
      <c r="G32" s="221">
        <f t="shared" si="2"/>
        <v>0</v>
      </c>
      <c r="H32" s="222">
        <f t="shared" si="2"/>
        <v>0</v>
      </c>
      <c r="I32" s="221">
        <f t="shared" si="3"/>
        <v>0</v>
      </c>
      <c r="J32" s="221">
        <f t="shared" si="3"/>
        <v>0</v>
      </c>
      <c r="K32" s="221">
        <f t="shared" si="4"/>
        <v>0</v>
      </c>
      <c r="L32" s="221">
        <f t="shared" si="5"/>
        <v>0</v>
      </c>
      <c r="M32" s="221">
        <f t="shared" si="6"/>
        <v>0</v>
      </c>
      <c r="N32" s="223"/>
      <c r="O32"/>
      <c r="P32"/>
      <c r="Q32"/>
      <c r="R32"/>
      <c r="S32"/>
      <c r="T32"/>
      <c r="U32"/>
      <c r="V32"/>
      <c r="W32"/>
      <c r="X32"/>
      <c r="Y32" s="218"/>
      <c r="Z32" s="218"/>
      <c r="AA32" s="218"/>
    </row>
    <row r="33" spans="1:35" ht="15" x14ac:dyDescent="0.25">
      <c r="A33" s="219">
        <v>44773</v>
      </c>
      <c r="B33" s="224"/>
      <c r="C33" s="221">
        <f t="shared" si="1"/>
        <v>0</v>
      </c>
      <c r="D33" s="221">
        <f t="shared" si="0"/>
        <v>0</v>
      </c>
      <c r="E33" s="221">
        <f t="shared" si="7"/>
        <v>0</v>
      </c>
      <c r="F33" s="222">
        <f t="shared" si="8"/>
        <v>0</v>
      </c>
      <c r="G33" s="221">
        <f t="shared" si="2"/>
        <v>0</v>
      </c>
      <c r="H33" s="222">
        <f t="shared" si="2"/>
        <v>0</v>
      </c>
      <c r="I33" s="221">
        <f t="shared" si="3"/>
        <v>0</v>
      </c>
      <c r="J33" s="221">
        <f t="shared" si="3"/>
        <v>0</v>
      </c>
      <c r="K33" s="221">
        <f t="shared" si="4"/>
        <v>0</v>
      </c>
      <c r="L33" s="221">
        <f t="shared" si="5"/>
        <v>0</v>
      </c>
      <c r="M33" s="221">
        <f t="shared" si="6"/>
        <v>0</v>
      </c>
      <c r="N33" s="223"/>
      <c r="O33"/>
      <c r="P33"/>
      <c r="Q33"/>
      <c r="R33"/>
      <c r="S33"/>
      <c r="T33"/>
      <c r="U33"/>
      <c r="V33"/>
      <c r="W33"/>
      <c r="X33"/>
      <c r="Y33" s="218"/>
      <c r="Z33" s="218"/>
      <c r="AA33" s="218"/>
    </row>
    <row r="34" spans="1:35" ht="15" x14ac:dyDescent="0.25">
      <c r="A34" s="219">
        <v>44804</v>
      </c>
      <c r="B34" s="224"/>
      <c r="C34" s="221">
        <f t="shared" si="1"/>
        <v>0</v>
      </c>
      <c r="D34" s="221">
        <f t="shared" si="0"/>
        <v>0</v>
      </c>
      <c r="E34" s="221">
        <f t="shared" si="7"/>
        <v>0</v>
      </c>
      <c r="F34" s="222">
        <f t="shared" si="8"/>
        <v>0</v>
      </c>
      <c r="G34" s="221">
        <f t="shared" si="2"/>
        <v>0</v>
      </c>
      <c r="H34" s="222">
        <f t="shared" si="2"/>
        <v>0</v>
      </c>
      <c r="I34" s="221">
        <f t="shared" si="3"/>
        <v>0</v>
      </c>
      <c r="J34" s="221">
        <f t="shared" si="3"/>
        <v>0</v>
      </c>
      <c r="K34" s="221">
        <f t="shared" si="4"/>
        <v>0</v>
      </c>
      <c r="L34" s="221">
        <f t="shared" si="5"/>
        <v>0</v>
      </c>
      <c r="M34" s="221">
        <f t="shared" si="6"/>
        <v>0</v>
      </c>
      <c r="N34" s="223"/>
      <c r="O34"/>
      <c r="P34"/>
      <c r="Q34"/>
      <c r="R34"/>
      <c r="S34"/>
      <c r="T34"/>
      <c r="U34"/>
      <c r="V34"/>
      <c r="W34"/>
      <c r="X34"/>
      <c r="Y34" s="218"/>
      <c r="Z34" s="218"/>
      <c r="AA34" s="218"/>
    </row>
    <row r="35" spans="1:35" ht="15" x14ac:dyDescent="0.25">
      <c r="A35" s="219">
        <v>44834</v>
      </c>
      <c r="B35" s="224"/>
      <c r="C35" s="221">
        <f t="shared" si="1"/>
        <v>0</v>
      </c>
      <c r="D35" s="221">
        <f t="shared" si="0"/>
        <v>0</v>
      </c>
      <c r="E35" s="221">
        <f t="shared" si="7"/>
        <v>0</v>
      </c>
      <c r="F35" s="222">
        <f t="shared" si="8"/>
        <v>0</v>
      </c>
      <c r="G35" s="221">
        <f t="shared" si="2"/>
        <v>0</v>
      </c>
      <c r="H35" s="222">
        <f t="shared" si="2"/>
        <v>0</v>
      </c>
      <c r="I35" s="221">
        <f t="shared" si="3"/>
        <v>0</v>
      </c>
      <c r="J35" s="221">
        <f t="shared" si="3"/>
        <v>0</v>
      </c>
      <c r="K35" s="221">
        <f t="shared" si="4"/>
        <v>0</v>
      </c>
      <c r="L35" s="221">
        <f t="shared" si="5"/>
        <v>0</v>
      </c>
      <c r="M35" s="221">
        <f t="shared" si="6"/>
        <v>0</v>
      </c>
      <c r="N35" s="223"/>
      <c r="O35"/>
      <c r="P35"/>
      <c r="Q35"/>
      <c r="R35"/>
      <c r="S35"/>
      <c r="T35"/>
      <c r="U35"/>
      <c r="V35"/>
      <c r="W35"/>
      <c r="X35"/>
      <c r="Y35" s="218"/>
      <c r="Z35" s="218"/>
      <c r="AA35" s="218"/>
    </row>
    <row r="36" spans="1:35" ht="15" x14ac:dyDescent="0.25">
      <c r="A36" s="219">
        <v>44865</v>
      </c>
      <c r="B36" s="224"/>
      <c r="C36" s="221">
        <f t="shared" si="1"/>
        <v>0</v>
      </c>
      <c r="D36" s="221">
        <f t="shared" si="0"/>
        <v>0</v>
      </c>
      <c r="E36" s="221">
        <f t="shared" si="7"/>
        <v>0</v>
      </c>
      <c r="F36" s="222">
        <f t="shared" si="8"/>
        <v>0</v>
      </c>
      <c r="G36" s="221">
        <f t="shared" si="2"/>
        <v>0</v>
      </c>
      <c r="H36" s="222">
        <f t="shared" si="2"/>
        <v>0</v>
      </c>
      <c r="I36" s="221">
        <f t="shared" si="3"/>
        <v>0</v>
      </c>
      <c r="J36" s="221">
        <f t="shared" si="3"/>
        <v>0</v>
      </c>
      <c r="K36" s="221">
        <f t="shared" si="4"/>
        <v>0</v>
      </c>
      <c r="L36" s="221">
        <f t="shared" si="5"/>
        <v>0</v>
      </c>
      <c r="M36" s="221">
        <f t="shared" si="6"/>
        <v>0</v>
      </c>
      <c r="N36" s="223"/>
      <c r="O36"/>
      <c r="P36"/>
      <c r="Q36"/>
      <c r="R36"/>
      <c r="S36"/>
      <c r="T36"/>
      <c r="U36"/>
      <c r="V36"/>
      <c r="W36"/>
      <c r="X36"/>
      <c r="Y36" s="218"/>
      <c r="Z36" s="218"/>
      <c r="AA36" s="218"/>
    </row>
    <row r="37" spans="1:35" ht="15" x14ac:dyDescent="0.25">
      <c r="A37" s="219">
        <v>44895</v>
      </c>
      <c r="B37" s="224"/>
      <c r="C37" s="221">
        <f t="shared" si="1"/>
        <v>0</v>
      </c>
      <c r="D37" s="221">
        <f t="shared" si="0"/>
        <v>0</v>
      </c>
      <c r="E37" s="221">
        <f t="shared" si="7"/>
        <v>0</v>
      </c>
      <c r="F37" s="222">
        <f t="shared" si="8"/>
        <v>0</v>
      </c>
      <c r="G37" s="221">
        <f t="shared" si="2"/>
        <v>0</v>
      </c>
      <c r="H37" s="222">
        <f t="shared" si="2"/>
        <v>0</v>
      </c>
      <c r="I37" s="221">
        <f t="shared" si="3"/>
        <v>0</v>
      </c>
      <c r="J37" s="221">
        <f t="shared" si="3"/>
        <v>0</v>
      </c>
      <c r="K37" s="221">
        <f t="shared" si="4"/>
        <v>0</v>
      </c>
      <c r="L37" s="221">
        <f t="shared" si="5"/>
        <v>0</v>
      </c>
      <c r="M37" s="221">
        <f t="shared" si="6"/>
        <v>0</v>
      </c>
      <c r="N37" s="223"/>
      <c r="O37"/>
      <c r="P37"/>
      <c r="Q37"/>
      <c r="R37"/>
      <c r="S37"/>
      <c r="T37"/>
      <c r="U37"/>
      <c r="V37"/>
      <c r="W37"/>
      <c r="X37"/>
      <c r="Y37" s="218"/>
      <c r="Z37" s="218"/>
      <c r="AA37" s="218"/>
    </row>
    <row r="38" spans="1:35" ht="15" x14ac:dyDescent="0.25">
      <c r="A38" s="219">
        <v>44926</v>
      </c>
      <c r="B38" s="224"/>
      <c r="C38" s="221">
        <f t="shared" si="1"/>
        <v>0</v>
      </c>
      <c r="D38" s="225">
        <f t="shared" si="0"/>
        <v>0</v>
      </c>
      <c r="E38" s="221">
        <f t="shared" si="7"/>
        <v>0</v>
      </c>
      <c r="F38" s="222">
        <f t="shared" si="8"/>
        <v>0</v>
      </c>
      <c r="G38" s="221">
        <f t="shared" si="2"/>
        <v>0</v>
      </c>
      <c r="H38" s="222">
        <f t="shared" si="2"/>
        <v>0</v>
      </c>
      <c r="I38" s="221">
        <f t="shared" si="3"/>
        <v>0</v>
      </c>
      <c r="J38" s="221">
        <f t="shared" si="3"/>
        <v>0</v>
      </c>
      <c r="K38" s="221">
        <f t="shared" si="4"/>
        <v>0</v>
      </c>
      <c r="L38" s="221">
        <f t="shared" si="5"/>
        <v>0</v>
      </c>
      <c r="M38" s="221">
        <f t="shared" si="6"/>
        <v>0</v>
      </c>
      <c r="N38" s="226"/>
      <c r="O38"/>
      <c r="P38"/>
      <c r="Q38"/>
      <c r="R38"/>
      <c r="S38"/>
      <c r="T38"/>
      <c r="U38"/>
      <c r="V38"/>
      <c r="W38"/>
      <c r="X38"/>
      <c r="Y38" s="218"/>
      <c r="Z38" s="218"/>
      <c r="AA38" s="218"/>
    </row>
    <row r="39" spans="1:35" ht="15" x14ac:dyDescent="0.25">
      <c r="A39" s="227">
        <v>44957</v>
      </c>
      <c r="B39" s="228">
        <f t="array" ref="B39:B74">TRANSPOSE('TEP By Depr Grp'!B6:AK6)</f>
        <v>0</v>
      </c>
      <c r="C39" s="229">
        <f t="shared" si="1"/>
        <v>0</v>
      </c>
      <c r="D39" s="221">
        <f t="shared" si="0"/>
        <v>0</v>
      </c>
      <c r="E39" s="229">
        <f>(($C$26*$E$6/12)+(($C$38-$C$26)*$D$6/12)+(($C$50-$C$38)*$C$6/12))</f>
        <v>0</v>
      </c>
      <c r="F39" s="230">
        <f>+(D38*$F$10/12)+(((D39-D38)*$F$10/12)*0.5)</f>
        <v>0</v>
      </c>
      <c r="G39" s="229">
        <f t="shared" si="2"/>
        <v>0</v>
      </c>
      <c r="H39" s="230">
        <f t="shared" si="2"/>
        <v>0</v>
      </c>
      <c r="I39" s="229">
        <f t="shared" si="3"/>
        <v>0</v>
      </c>
      <c r="J39" s="229">
        <f t="shared" si="3"/>
        <v>0</v>
      </c>
      <c r="K39" s="229">
        <f t="shared" si="4"/>
        <v>0</v>
      </c>
      <c r="L39" s="229">
        <f t="shared" si="5"/>
        <v>0</v>
      </c>
      <c r="M39" s="229">
        <f t="shared" si="6"/>
        <v>0</v>
      </c>
      <c r="N39" s="223"/>
      <c r="O39"/>
      <c r="P39"/>
      <c r="Q39"/>
      <c r="R39"/>
      <c r="S39"/>
      <c r="T39"/>
      <c r="U39"/>
      <c r="V39"/>
      <c r="W39"/>
      <c r="X39"/>
      <c r="Y39" s="218"/>
      <c r="Z39" s="218"/>
      <c r="AA39" s="218"/>
    </row>
    <row r="40" spans="1:35" ht="15" x14ac:dyDescent="0.25">
      <c r="A40" s="219">
        <v>44985</v>
      </c>
      <c r="B40" s="224">
        <v>0</v>
      </c>
      <c r="C40" s="221">
        <f t="shared" si="1"/>
        <v>0</v>
      </c>
      <c r="D40" s="221">
        <f t="shared" si="0"/>
        <v>0</v>
      </c>
      <c r="E40" s="221">
        <f t="shared" ref="E40:E50" si="9">(($C$26*$E$6/12)+(($C$38-$C$26)*$D$6/12)+(($C$50-$C$38)*$C$6/12))</f>
        <v>0</v>
      </c>
      <c r="F40" s="222">
        <f>+(D39*$F$10/12)+(((D40-D39)*$F$10/12)*0.5)</f>
        <v>0</v>
      </c>
      <c r="G40" s="221">
        <f t="shared" si="2"/>
        <v>0</v>
      </c>
      <c r="H40" s="222">
        <f t="shared" si="2"/>
        <v>0</v>
      </c>
      <c r="I40" s="221">
        <f t="shared" si="3"/>
        <v>0</v>
      </c>
      <c r="J40" s="221">
        <f t="shared" si="3"/>
        <v>0</v>
      </c>
      <c r="K40" s="221">
        <f t="shared" si="4"/>
        <v>0</v>
      </c>
      <c r="L40" s="221">
        <f t="shared" si="5"/>
        <v>0</v>
      </c>
      <c r="M40" s="221">
        <f t="shared" si="6"/>
        <v>0</v>
      </c>
      <c r="N40" s="223"/>
      <c r="O40"/>
      <c r="P40"/>
      <c r="Q40"/>
      <c r="R40"/>
      <c r="S40"/>
      <c r="T40"/>
      <c r="U40"/>
      <c r="V40"/>
      <c r="W40"/>
      <c r="X40"/>
      <c r="Y40" s="218"/>
      <c r="Z40" s="218"/>
      <c r="AA40" s="218"/>
      <c r="AB40" s="232"/>
      <c r="AC40" s="232"/>
      <c r="AD40" s="232"/>
      <c r="AE40" s="232"/>
      <c r="AF40" s="232"/>
      <c r="AG40" s="232"/>
      <c r="AH40" s="232"/>
      <c r="AI40" s="232"/>
    </row>
    <row r="41" spans="1:35" ht="15" x14ac:dyDescent="0.25">
      <c r="A41" s="219">
        <v>45016</v>
      </c>
      <c r="B41" s="224">
        <v>0</v>
      </c>
      <c r="C41" s="221">
        <f t="shared" si="1"/>
        <v>0</v>
      </c>
      <c r="D41" s="221">
        <f t="shared" si="0"/>
        <v>0</v>
      </c>
      <c r="E41" s="221">
        <f t="shared" si="9"/>
        <v>0</v>
      </c>
      <c r="F41" s="222">
        <f t="shared" ref="F41:F74" si="10">+(D40*$F$10/12)+(((D41-D40)*$F$10/12)*0.5)</f>
        <v>0</v>
      </c>
      <c r="G41" s="221">
        <f t="shared" si="2"/>
        <v>0</v>
      </c>
      <c r="H41" s="222">
        <f t="shared" si="2"/>
        <v>0</v>
      </c>
      <c r="I41" s="221">
        <f t="shared" si="3"/>
        <v>0</v>
      </c>
      <c r="J41" s="221">
        <f t="shared" si="3"/>
        <v>0</v>
      </c>
      <c r="K41" s="221">
        <f t="shared" si="4"/>
        <v>0</v>
      </c>
      <c r="L41" s="221">
        <f t="shared" si="5"/>
        <v>0</v>
      </c>
      <c r="M41" s="221">
        <f t="shared" si="6"/>
        <v>0</v>
      </c>
      <c r="N41" s="223"/>
      <c r="O41"/>
      <c r="P41"/>
      <c r="Q41"/>
      <c r="R41"/>
      <c r="S41"/>
      <c r="T41"/>
      <c r="U41"/>
      <c r="V41"/>
      <c r="W41"/>
      <c r="X41"/>
      <c r="Y41" s="218"/>
      <c r="Z41" s="218"/>
      <c r="AA41" s="218"/>
      <c r="AB41" s="232"/>
      <c r="AC41" s="232"/>
      <c r="AD41" s="232"/>
      <c r="AE41" s="232"/>
      <c r="AF41" s="232"/>
      <c r="AG41" s="232"/>
      <c r="AH41" s="232"/>
      <c r="AI41" s="232"/>
    </row>
    <row r="42" spans="1:35" ht="15" x14ac:dyDescent="0.25">
      <c r="A42" s="219">
        <v>45046</v>
      </c>
      <c r="B42" s="224">
        <v>0</v>
      </c>
      <c r="C42" s="221">
        <f t="shared" si="1"/>
        <v>0</v>
      </c>
      <c r="D42" s="221">
        <f t="shared" si="0"/>
        <v>0</v>
      </c>
      <c r="E42" s="221">
        <f t="shared" si="9"/>
        <v>0</v>
      </c>
      <c r="F42" s="222">
        <f t="shared" si="10"/>
        <v>0</v>
      </c>
      <c r="G42" s="221">
        <f t="shared" si="2"/>
        <v>0</v>
      </c>
      <c r="H42" s="222">
        <f t="shared" si="2"/>
        <v>0</v>
      </c>
      <c r="I42" s="221">
        <f t="shared" si="3"/>
        <v>0</v>
      </c>
      <c r="J42" s="221">
        <f t="shared" si="3"/>
        <v>0</v>
      </c>
      <c r="K42" s="221">
        <f t="shared" si="4"/>
        <v>0</v>
      </c>
      <c r="L42" s="221">
        <f t="shared" si="5"/>
        <v>0</v>
      </c>
      <c r="M42" s="221">
        <f t="shared" si="6"/>
        <v>0</v>
      </c>
      <c r="N42" s="223"/>
      <c r="O42"/>
      <c r="P42"/>
      <c r="Q42"/>
      <c r="R42"/>
      <c r="S42"/>
      <c r="T42"/>
      <c r="U42"/>
      <c r="V42"/>
      <c r="W42"/>
      <c r="X42"/>
      <c r="Y42" s="218"/>
      <c r="Z42" s="218"/>
      <c r="AA42" s="218"/>
      <c r="AB42" s="232"/>
      <c r="AC42" s="232"/>
      <c r="AD42" s="232"/>
      <c r="AE42" s="232"/>
      <c r="AF42" s="232"/>
      <c r="AG42" s="232"/>
      <c r="AH42" s="232"/>
      <c r="AI42" s="232"/>
    </row>
    <row r="43" spans="1:35" ht="15" x14ac:dyDescent="0.25">
      <c r="A43" s="219">
        <v>45077</v>
      </c>
      <c r="B43" s="224">
        <v>0</v>
      </c>
      <c r="C43" s="221">
        <f t="shared" si="1"/>
        <v>0</v>
      </c>
      <c r="D43" s="221">
        <f t="shared" si="0"/>
        <v>0</v>
      </c>
      <c r="E43" s="221">
        <f t="shared" si="9"/>
        <v>0</v>
      </c>
      <c r="F43" s="222">
        <f t="shared" si="10"/>
        <v>0</v>
      </c>
      <c r="G43" s="221">
        <f t="shared" ref="G43:H58" si="11">-E43+G42</f>
        <v>0</v>
      </c>
      <c r="H43" s="222">
        <f t="shared" si="11"/>
        <v>0</v>
      </c>
      <c r="I43" s="221">
        <f t="shared" ref="I43:J58" si="12">C43+G43</f>
        <v>0</v>
      </c>
      <c r="J43" s="221">
        <f t="shared" si="12"/>
        <v>0</v>
      </c>
      <c r="K43" s="221">
        <f t="shared" si="4"/>
        <v>0</v>
      </c>
      <c r="L43" s="221">
        <f t="shared" si="5"/>
        <v>0</v>
      </c>
      <c r="M43" s="221">
        <f t="shared" si="6"/>
        <v>0</v>
      </c>
      <c r="N43" s="223"/>
      <c r="O43" s="233"/>
      <c r="P43" s="233"/>
      <c r="Q43" s="234"/>
      <c r="R43" s="234"/>
      <c r="S43"/>
      <c r="T43"/>
      <c r="U43"/>
      <c r="V43"/>
      <c r="W43"/>
      <c r="X43"/>
      <c r="Y43" s="218"/>
      <c r="Z43" s="218"/>
      <c r="AA43" s="218"/>
      <c r="AB43" s="232"/>
      <c r="AC43" s="232"/>
      <c r="AD43" s="232"/>
      <c r="AE43" s="232"/>
      <c r="AF43" s="232"/>
      <c r="AG43" s="232"/>
      <c r="AH43" s="232"/>
      <c r="AI43" s="232"/>
    </row>
    <row r="44" spans="1:35" ht="15" x14ac:dyDescent="0.25">
      <c r="A44" s="219">
        <v>45107</v>
      </c>
      <c r="B44" s="224">
        <v>0</v>
      </c>
      <c r="C44" s="221">
        <f t="shared" si="1"/>
        <v>0</v>
      </c>
      <c r="D44" s="221">
        <f t="shared" si="0"/>
        <v>0</v>
      </c>
      <c r="E44" s="221">
        <f t="shared" si="9"/>
        <v>0</v>
      </c>
      <c r="F44" s="222">
        <f t="shared" si="10"/>
        <v>0</v>
      </c>
      <c r="G44" s="221">
        <f t="shared" si="11"/>
        <v>0</v>
      </c>
      <c r="H44" s="222">
        <f t="shared" si="11"/>
        <v>0</v>
      </c>
      <c r="I44" s="221">
        <f t="shared" si="12"/>
        <v>0</v>
      </c>
      <c r="J44" s="221">
        <f t="shared" si="12"/>
        <v>0</v>
      </c>
      <c r="K44" s="221">
        <f t="shared" si="4"/>
        <v>0</v>
      </c>
      <c r="L44" s="221">
        <f t="shared" si="5"/>
        <v>0</v>
      </c>
      <c r="M44" s="221">
        <f t="shared" si="6"/>
        <v>0</v>
      </c>
      <c r="N44" s="223"/>
      <c r="O44" s="233"/>
      <c r="P44" s="233"/>
      <c r="Q44" s="234"/>
      <c r="R44" s="234"/>
      <c r="S44"/>
      <c r="T44"/>
      <c r="U44"/>
      <c r="V44"/>
      <c r="W44"/>
      <c r="X44"/>
      <c r="Y44" s="218"/>
      <c r="Z44" s="218"/>
      <c r="AA44" s="218"/>
      <c r="AB44" s="232"/>
      <c r="AC44" s="232"/>
      <c r="AD44" s="232"/>
      <c r="AE44" s="232"/>
      <c r="AF44" s="232"/>
      <c r="AG44" s="232"/>
      <c r="AH44" s="232"/>
      <c r="AI44" s="232"/>
    </row>
    <row r="45" spans="1:35" ht="15" x14ac:dyDescent="0.25">
      <c r="A45" s="219">
        <v>45138</v>
      </c>
      <c r="B45" s="224">
        <v>0</v>
      </c>
      <c r="C45" s="221">
        <f t="shared" si="1"/>
        <v>0</v>
      </c>
      <c r="D45" s="221">
        <f t="shared" si="0"/>
        <v>0</v>
      </c>
      <c r="E45" s="221">
        <f t="shared" si="9"/>
        <v>0</v>
      </c>
      <c r="F45" s="222">
        <f t="shared" si="10"/>
        <v>0</v>
      </c>
      <c r="G45" s="221">
        <f t="shared" si="11"/>
        <v>0</v>
      </c>
      <c r="H45" s="222">
        <f t="shared" si="11"/>
        <v>0</v>
      </c>
      <c r="I45" s="221">
        <f t="shared" si="12"/>
        <v>0</v>
      </c>
      <c r="J45" s="221">
        <f t="shared" si="12"/>
        <v>0</v>
      </c>
      <c r="K45" s="221">
        <f t="shared" si="4"/>
        <v>0</v>
      </c>
      <c r="L45" s="221">
        <f t="shared" si="5"/>
        <v>0</v>
      </c>
      <c r="M45" s="221">
        <f t="shared" si="6"/>
        <v>0</v>
      </c>
      <c r="N45" s="223"/>
      <c r="O45" s="233"/>
      <c r="P45" s="233"/>
      <c r="Q45" s="234"/>
      <c r="R45" s="234"/>
      <c r="S45"/>
      <c r="T45"/>
      <c r="U45"/>
      <c r="V45"/>
      <c r="W45"/>
      <c r="X45"/>
      <c r="Y45" s="218"/>
      <c r="Z45" s="218"/>
      <c r="AA45" s="218"/>
      <c r="AB45" s="232"/>
      <c r="AC45" s="232"/>
      <c r="AD45" s="232"/>
      <c r="AE45" s="232"/>
      <c r="AF45" s="232"/>
      <c r="AG45" s="232"/>
      <c r="AH45" s="232"/>
      <c r="AI45" s="232"/>
    </row>
    <row r="46" spans="1:35" ht="15" x14ac:dyDescent="0.25">
      <c r="A46" s="219">
        <v>45169</v>
      </c>
      <c r="B46" s="224">
        <v>0</v>
      </c>
      <c r="C46" s="221">
        <f t="shared" si="1"/>
        <v>0</v>
      </c>
      <c r="D46" s="221">
        <f t="shared" si="0"/>
        <v>0</v>
      </c>
      <c r="E46" s="221">
        <f t="shared" si="9"/>
        <v>0</v>
      </c>
      <c r="F46" s="222">
        <f t="shared" si="10"/>
        <v>0</v>
      </c>
      <c r="G46" s="221">
        <f t="shared" si="11"/>
        <v>0</v>
      </c>
      <c r="H46" s="222">
        <f t="shared" si="11"/>
        <v>0</v>
      </c>
      <c r="I46" s="221">
        <f t="shared" si="12"/>
        <v>0</v>
      </c>
      <c r="J46" s="221">
        <f t="shared" si="12"/>
        <v>0</v>
      </c>
      <c r="K46" s="221">
        <f t="shared" si="4"/>
        <v>0</v>
      </c>
      <c r="L46" s="221">
        <f t="shared" si="5"/>
        <v>0</v>
      </c>
      <c r="M46" s="221">
        <f t="shared" si="6"/>
        <v>0</v>
      </c>
      <c r="N46" s="223"/>
      <c r="O46" s="233"/>
      <c r="Q46" s="234"/>
      <c r="R46" s="235"/>
      <c r="S46"/>
      <c r="T46"/>
      <c r="U46"/>
      <c r="V46"/>
      <c r="W46"/>
      <c r="X46"/>
      <c r="Y46" s="218"/>
      <c r="Z46" s="218"/>
      <c r="AA46" s="218"/>
      <c r="AB46" s="232"/>
      <c r="AC46" s="232"/>
      <c r="AD46" s="232"/>
      <c r="AE46" s="232"/>
      <c r="AF46" s="232"/>
      <c r="AG46" s="232"/>
      <c r="AH46" s="232"/>
      <c r="AI46" s="232"/>
    </row>
    <row r="47" spans="1:35" ht="15" x14ac:dyDescent="0.25">
      <c r="A47" s="219">
        <v>45199</v>
      </c>
      <c r="B47" s="224">
        <v>0</v>
      </c>
      <c r="C47" s="221">
        <f t="shared" si="1"/>
        <v>0</v>
      </c>
      <c r="D47" s="221">
        <f t="shared" si="0"/>
        <v>0</v>
      </c>
      <c r="E47" s="221">
        <f t="shared" si="9"/>
        <v>0</v>
      </c>
      <c r="F47" s="222">
        <f t="shared" si="10"/>
        <v>0</v>
      </c>
      <c r="G47" s="221">
        <f t="shared" si="11"/>
        <v>0</v>
      </c>
      <c r="H47" s="222">
        <f t="shared" si="11"/>
        <v>0</v>
      </c>
      <c r="I47" s="221">
        <f t="shared" si="12"/>
        <v>0</v>
      </c>
      <c r="J47" s="221">
        <f t="shared" si="12"/>
        <v>0</v>
      </c>
      <c r="K47" s="221">
        <f t="shared" si="4"/>
        <v>0</v>
      </c>
      <c r="L47" s="221">
        <f t="shared" si="5"/>
        <v>0</v>
      </c>
      <c r="M47" s="221">
        <f t="shared" si="6"/>
        <v>0</v>
      </c>
      <c r="N47" s="223"/>
      <c r="O47" s="234"/>
      <c r="P47"/>
      <c r="Q47"/>
      <c r="R47"/>
      <c r="S47"/>
      <c r="T47"/>
      <c r="U47"/>
      <c r="V47"/>
      <c r="W47"/>
      <c r="X47"/>
      <c r="Y47" s="218"/>
      <c r="Z47" s="218"/>
      <c r="AA47" s="218"/>
      <c r="AB47" s="232"/>
      <c r="AC47" s="232"/>
      <c r="AD47" s="232"/>
      <c r="AE47" s="232"/>
      <c r="AF47" s="232"/>
      <c r="AG47" s="232"/>
      <c r="AH47" s="232"/>
      <c r="AI47" s="232"/>
    </row>
    <row r="48" spans="1:35" ht="15" x14ac:dyDescent="0.25">
      <c r="A48" s="219">
        <v>45230</v>
      </c>
      <c r="B48" s="224">
        <v>0</v>
      </c>
      <c r="C48" s="221">
        <f t="shared" si="1"/>
        <v>0</v>
      </c>
      <c r="D48" s="221">
        <f t="shared" si="0"/>
        <v>0</v>
      </c>
      <c r="E48" s="221">
        <f t="shared" si="9"/>
        <v>0</v>
      </c>
      <c r="F48" s="222">
        <f t="shared" si="10"/>
        <v>0</v>
      </c>
      <c r="G48" s="221">
        <f t="shared" si="11"/>
        <v>0</v>
      </c>
      <c r="H48" s="222">
        <f t="shared" si="11"/>
        <v>0</v>
      </c>
      <c r="I48" s="221">
        <f t="shared" si="12"/>
        <v>0</v>
      </c>
      <c r="J48" s="221">
        <f t="shared" si="12"/>
        <v>0</v>
      </c>
      <c r="K48" s="221">
        <f t="shared" si="4"/>
        <v>0</v>
      </c>
      <c r="L48" s="221">
        <f t="shared" si="5"/>
        <v>0</v>
      </c>
      <c r="M48" s="221">
        <f t="shared" si="6"/>
        <v>0</v>
      </c>
      <c r="N48" s="223"/>
      <c r="O48" s="234"/>
      <c r="P48"/>
      <c r="Q48"/>
      <c r="R48"/>
      <c r="S48"/>
      <c r="T48"/>
      <c r="U48"/>
      <c r="V48"/>
      <c r="W48"/>
      <c r="X48"/>
      <c r="Y48" s="218"/>
      <c r="Z48" s="218"/>
      <c r="AA48" s="218"/>
      <c r="AB48" s="232"/>
      <c r="AC48" s="232"/>
      <c r="AD48" s="232"/>
      <c r="AE48" s="232"/>
      <c r="AF48" s="232"/>
      <c r="AG48" s="232"/>
      <c r="AH48" s="232"/>
      <c r="AI48" s="232"/>
    </row>
    <row r="49" spans="1:35" ht="15" x14ac:dyDescent="0.25">
      <c r="A49" s="219">
        <v>45260</v>
      </c>
      <c r="B49" s="224">
        <v>0</v>
      </c>
      <c r="C49" s="221">
        <f t="shared" si="1"/>
        <v>0</v>
      </c>
      <c r="D49" s="221">
        <f t="shared" si="0"/>
        <v>0</v>
      </c>
      <c r="E49" s="221">
        <f t="shared" si="9"/>
        <v>0</v>
      </c>
      <c r="F49" s="222">
        <f t="shared" si="10"/>
        <v>0</v>
      </c>
      <c r="G49" s="221">
        <f t="shared" si="11"/>
        <v>0</v>
      </c>
      <c r="H49" s="222">
        <f t="shared" si="11"/>
        <v>0</v>
      </c>
      <c r="I49" s="221">
        <f t="shared" si="12"/>
        <v>0</v>
      </c>
      <c r="J49" s="221">
        <f t="shared" si="12"/>
        <v>0</v>
      </c>
      <c r="K49" s="221">
        <f t="shared" si="4"/>
        <v>0</v>
      </c>
      <c r="L49" s="221">
        <f t="shared" si="5"/>
        <v>0</v>
      </c>
      <c r="M49" s="221">
        <f t="shared" si="6"/>
        <v>0</v>
      </c>
      <c r="N49" s="236"/>
      <c r="O49" s="43"/>
      <c r="P49" s="28"/>
      <c r="Q49" s="28"/>
      <c r="R49" s="28"/>
      <c r="S49" s="28"/>
      <c r="T49" s="28"/>
      <c r="U49" s="28"/>
      <c r="V49" s="28"/>
      <c r="W49" s="28"/>
      <c r="X49" s="28"/>
      <c r="Y49" s="237"/>
      <c r="Z49" s="237"/>
      <c r="AA49" s="237"/>
      <c r="AB49" s="232"/>
      <c r="AC49" s="232"/>
      <c r="AD49" s="232"/>
      <c r="AE49" s="232"/>
      <c r="AF49" s="232"/>
      <c r="AG49" s="232"/>
      <c r="AH49" s="232"/>
      <c r="AI49" s="232"/>
    </row>
    <row r="50" spans="1:35" s="245" customFormat="1" ht="15" x14ac:dyDescent="0.25">
      <c r="A50" s="238">
        <v>45291</v>
      </c>
      <c r="B50" s="231">
        <v>0</v>
      </c>
      <c r="C50" s="239">
        <f t="shared" si="1"/>
        <v>0</v>
      </c>
      <c r="D50" s="240">
        <f t="shared" si="0"/>
        <v>0</v>
      </c>
      <c r="E50" s="239">
        <f t="shared" si="9"/>
        <v>0</v>
      </c>
      <c r="F50" s="241">
        <f t="shared" si="10"/>
        <v>0</v>
      </c>
      <c r="G50" s="239">
        <f t="shared" si="11"/>
        <v>0</v>
      </c>
      <c r="H50" s="241">
        <f t="shared" si="11"/>
        <v>0</v>
      </c>
      <c r="I50" s="239">
        <f t="shared" si="12"/>
        <v>0</v>
      </c>
      <c r="J50" s="239">
        <f t="shared" si="12"/>
        <v>0</v>
      </c>
      <c r="K50" s="239">
        <f t="shared" si="4"/>
        <v>0</v>
      </c>
      <c r="L50" s="239">
        <f t="shared" si="5"/>
        <v>0</v>
      </c>
      <c r="M50" s="239">
        <f t="shared" si="6"/>
        <v>0</v>
      </c>
      <c r="N50" s="242"/>
      <c r="O50" s="235"/>
      <c r="P50" s="4"/>
      <c r="Q50" s="4"/>
      <c r="R50" s="4"/>
      <c r="S50" s="4"/>
      <c r="T50" s="4"/>
      <c r="U50" s="4"/>
      <c r="V50" s="4"/>
      <c r="W50" s="4"/>
      <c r="X50" s="4"/>
      <c r="Y50" s="243"/>
      <c r="Z50" s="243"/>
      <c r="AA50" s="243"/>
      <c r="AB50" s="244"/>
      <c r="AC50" s="244"/>
      <c r="AD50" s="244"/>
      <c r="AE50" s="244"/>
      <c r="AF50" s="244"/>
      <c r="AG50" s="244"/>
      <c r="AH50" s="244"/>
      <c r="AI50" s="244"/>
    </row>
    <row r="51" spans="1:35" ht="15" x14ac:dyDescent="0.25">
      <c r="A51" s="227">
        <v>45322</v>
      </c>
      <c r="B51" s="228">
        <v>0</v>
      </c>
      <c r="C51" s="229">
        <f t="shared" si="1"/>
        <v>0</v>
      </c>
      <c r="D51" s="221">
        <f t="shared" si="0"/>
        <v>0</v>
      </c>
      <c r="E51" s="229">
        <f t="shared" ref="E51:E61" si="13">($C$26*$F$6+($C$38-$C$26)*$E$6+($C$50-$C$38)*$D$6+($C$62-$C$50)*$C$6)/12</f>
        <v>15000</v>
      </c>
      <c r="F51" s="230">
        <f t="shared" si="10"/>
        <v>0</v>
      </c>
      <c r="G51" s="229">
        <f t="shared" si="11"/>
        <v>-15000</v>
      </c>
      <c r="H51" s="230">
        <f t="shared" si="11"/>
        <v>0</v>
      </c>
      <c r="I51" s="229">
        <f t="shared" si="12"/>
        <v>-15000</v>
      </c>
      <c r="J51" s="229">
        <f t="shared" si="12"/>
        <v>0</v>
      </c>
      <c r="K51" s="229">
        <f t="shared" si="4"/>
        <v>15000</v>
      </c>
      <c r="L51" s="229">
        <f t="shared" si="5"/>
        <v>-3150</v>
      </c>
      <c r="M51" s="229">
        <f t="shared" si="6"/>
        <v>3150</v>
      </c>
      <c r="N51" s="223"/>
      <c r="O51"/>
      <c r="P51"/>
      <c r="Q51"/>
      <c r="R51"/>
      <c r="S51"/>
      <c r="T51"/>
      <c r="U51"/>
      <c r="V51"/>
      <c r="W51"/>
      <c r="X51"/>
      <c r="Y51" s="218"/>
      <c r="Z51" s="218"/>
      <c r="AA51" s="218"/>
      <c r="AB51" s="232"/>
      <c r="AC51" s="232"/>
      <c r="AD51" s="232"/>
      <c r="AE51" s="232"/>
      <c r="AF51" s="232"/>
      <c r="AG51" s="232"/>
      <c r="AH51" s="232"/>
      <c r="AI51" s="232"/>
    </row>
    <row r="52" spans="1:35" ht="15" x14ac:dyDescent="0.25">
      <c r="A52" s="219">
        <v>45351</v>
      </c>
      <c r="B52" s="224">
        <v>0</v>
      </c>
      <c r="C52" s="221">
        <f t="shared" si="1"/>
        <v>0</v>
      </c>
      <c r="D52" s="221">
        <f t="shared" si="0"/>
        <v>0</v>
      </c>
      <c r="E52" s="221">
        <f t="shared" si="13"/>
        <v>15000</v>
      </c>
      <c r="F52" s="222">
        <f t="shared" si="10"/>
        <v>0</v>
      </c>
      <c r="G52" s="221">
        <f t="shared" si="11"/>
        <v>-30000</v>
      </c>
      <c r="H52" s="222">
        <f t="shared" si="11"/>
        <v>0</v>
      </c>
      <c r="I52" s="221">
        <f t="shared" si="12"/>
        <v>-30000</v>
      </c>
      <c r="J52" s="221">
        <f t="shared" si="12"/>
        <v>0</v>
      </c>
      <c r="K52" s="221">
        <f t="shared" si="4"/>
        <v>30000</v>
      </c>
      <c r="L52" s="221">
        <f t="shared" si="5"/>
        <v>-6300</v>
      </c>
      <c r="M52" s="221">
        <f t="shared" si="6"/>
        <v>3150</v>
      </c>
      <c r="N52" s="223"/>
      <c r="O52"/>
      <c r="P52"/>
      <c r="Q52"/>
      <c r="R52"/>
      <c r="S52"/>
      <c r="T52"/>
      <c r="U52"/>
      <c r="V52"/>
      <c r="W52"/>
      <c r="X52"/>
      <c r="Y52" s="218"/>
      <c r="Z52" s="218"/>
      <c r="AA52" s="218"/>
      <c r="AB52" s="232"/>
      <c r="AC52" s="232"/>
      <c r="AD52" s="232"/>
      <c r="AE52" s="232"/>
      <c r="AF52" s="232"/>
      <c r="AG52" s="232"/>
      <c r="AH52" s="232"/>
      <c r="AI52" s="232"/>
    </row>
    <row r="53" spans="1:35" ht="15" x14ac:dyDescent="0.25">
      <c r="A53" s="219">
        <v>45382</v>
      </c>
      <c r="B53" s="224">
        <v>50000</v>
      </c>
      <c r="C53" s="221">
        <f t="shared" si="1"/>
        <v>50000</v>
      </c>
      <c r="D53" s="221">
        <f t="shared" si="0"/>
        <v>50000</v>
      </c>
      <c r="E53" s="221">
        <f t="shared" si="13"/>
        <v>15000</v>
      </c>
      <c r="F53" s="222">
        <f t="shared" si="10"/>
        <v>416.66666666666669</v>
      </c>
      <c r="G53" s="221">
        <f t="shared" si="11"/>
        <v>-45000</v>
      </c>
      <c r="H53" s="222">
        <f t="shared" si="11"/>
        <v>-416.66666666666669</v>
      </c>
      <c r="I53" s="221">
        <f t="shared" si="12"/>
        <v>5000</v>
      </c>
      <c r="J53" s="221">
        <f t="shared" si="12"/>
        <v>49583.333333333336</v>
      </c>
      <c r="K53" s="221">
        <f t="shared" si="4"/>
        <v>44583.333333333336</v>
      </c>
      <c r="L53" s="221">
        <f t="shared" si="5"/>
        <v>-9362.5</v>
      </c>
      <c r="M53" s="221">
        <f t="shared" si="6"/>
        <v>3062.5</v>
      </c>
      <c r="N53" s="223"/>
      <c r="O53"/>
      <c r="P53"/>
      <c r="Q53"/>
      <c r="R53"/>
      <c r="S53"/>
      <c r="T53"/>
      <c r="U53"/>
      <c r="V53"/>
      <c r="W53"/>
      <c r="X53"/>
      <c r="Y53" s="218"/>
      <c r="Z53" s="218"/>
      <c r="AA53" s="218"/>
      <c r="AB53" s="232"/>
      <c r="AC53" s="232"/>
      <c r="AD53" s="232"/>
      <c r="AE53" s="232"/>
      <c r="AF53" s="232"/>
      <c r="AG53" s="232"/>
      <c r="AH53" s="232"/>
      <c r="AI53" s="232"/>
    </row>
    <row r="54" spans="1:35" ht="15" x14ac:dyDescent="0.25">
      <c r="A54" s="219">
        <v>45412</v>
      </c>
      <c r="B54" s="224">
        <v>50000</v>
      </c>
      <c r="C54" s="221">
        <f t="shared" si="1"/>
        <v>100000</v>
      </c>
      <c r="D54" s="221">
        <f t="shared" si="0"/>
        <v>100000</v>
      </c>
      <c r="E54" s="221">
        <f t="shared" si="13"/>
        <v>15000</v>
      </c>
      <c r="F54" s="222">
        <f t="shared" si="10"/>
        <v>1250</v>
      </c>
      <c r="G54" s="221">
        <f t="shared" si="11"/>
        <v>-60000</v>
      </c>
      <c r="H54" s="222">
        <f t="shared" si="11"/>
        <v>-1666.6666666666667</v>
      </c>
      <c r="I54" s="221">
        <f t="shared" si="12"/>
        <v>40000</v>
      </c>
      <c r="J54" s="221">
        <f t="shared" si="12"/>
        <v>98333.333333333328</v>
      </c>
      <c r="K54" s="221">
        <f t="shared" si="4"/>
        <v>58333.333333333328</v>
      </c>
      <c r="L54" s="221">
        <f t="shared" si="5"/>
        <v>-12249.999999999998</v>
      </c>
      <c r="M54" s="221">
        <f t="shared" si="6"/>
        <v>2887.4999999999982</v>
      </c>
      <c r="N54" s="223"/>
      <c r="O54"/>
      <c r="P54"/>
      <c r="Q54"/>
      <c r="R54"/>
      <c r="S54"/>
      <c r="T54"/>
      <c r="U54"/>
      <c r="V54"/>
      <c r="W54"/>
      <c r="X54"/>
      <c r="Y54" s="218"/>
      <c r="Z54" s="218"/>
      <c r="AA54" s="218"/>
      <c r="AB54" s="232"/>
      <c r="AC54" s="232"/>
      <c r="AD54" s="232"/>
      <c r="AE54" s="232"/>
      <c r="AF54" s="232"/>
      <c r="AG54" s="232"/>
      <c r="AH54" s="232"/>
      <c r="AI54" s="232"/>
    </row>
    <row r="55" spans="1:35" ht="15" x14ac:dyDescent="0.25">
      <c r="A55" s="219">
        <v>45443</v>
      </c>
      <c r="B55" s="224">
        <v>75000</v>
      </c>
      <c r="C55" s="221">
        <f t="shared" si="1"/>
        <v>175000</v>
      </c>
      <c r="D55" s="221">
        <f t="shared" si="0"/>
        <v>175000</v>
      </c>
      <c r="E55" s="221">
        <f t="shared" si="13"/>
        <v>15000</v>
      </c>
      <c r="F55" s="222">
        <f t="shared" si="10"/>
        <v>2291.666666666667</v>
      </c>
      <c r="G55" s="221">
        <f t="shared" si="11"/>
        <v>-75000</v>
      </c>
      <c r="H55" s="222">
        <f t="shared" si="11"/>
        <v>-3958.3333333333339</v>
      </c>
      <c r="I55" s="221">
        <f t="shared" si="12"/>
        <v>100000</v>
      </c>
      <c r="J55" s="221">
        <f t="shared" si="12"/>
        <v>171041.66666666666</v>
      </c>
      <c r="K55" s="221">
        <f t="shared" si="4"/>
        <v>71041.666666666657</v>
      </c>
      <c r="L55" s="221">
        <f t="shared" si="5"/>
        <v>-14918.749999999998</v>
      </c>
      <c r="M55" s="221">
        <f t="shared" si="6"/>
        <v>2668.75</v>
      </c>
      <c r="N55" s="223"/>
      <c r="O55"/>
      <c r="P55"/>
      <c r="Q55"/>
      <c r="R55"/>
      <c r="S55"/>
      <c r="T55"/>
      <c r="U55"/>
      <c r="V55"/>
      <c r="W55"/>
      <c r="X55"/>
      <c r="Y55" s="218"/>
      <c r="Z55" s="218"/>
      <c r="AA55" s="218"/>
      <c r="AB55" s="232"/>
      <c r="AC55" s="232"/>
      <c r="AD55" s="232"/>
      <c r="AE55" s="232"/>
      <c r="AF55" s="232"/>
      <c r="AG55" s="232"/>
      <c r="AH55" s="232"/>
      <c r="AI55" s="232"/>
    </row>
    <row r="56" spans="1:35" ht="15" x14ac:dyDescent="0.25">
      <c r="A56" s="219">
        <v>45473</v>
      </c>
      <c r="B56" s="224">
        <v>50000</v>
      </c>
      <c r="C56" s="221">
        <f t="shared" si="1"/>
        <v>225000</v>
      </c>
      <c r="D56" s="221">
        <f t="shared" si="0"/>
        <v>225000</v>
      </c>
      <c r="E56" s="221">
        <f t="shared" si="13"/>
        <v>15000</v>
      </c>
      <c r="F56" s="222">
        <f t="shared" si="10"/>
        <v>3333.333333333333</v>
      </c>
      <c r="G56" s="221">
        <f t="shared" si="11"/>
        <v>-90000</v>
      </c>
      <c r="H56" s="222">
        <f t="shared" si="11"/>
        <v>-7291.666666666667</v>
      </c>
      <c r="I56" s="221">
        <f t="shared" si="12"/>
        <v>135000</v>
      </c>
      <c r="J56" s="221">
        <f t="shared" si="12"/>
        <v>217708.33333333334</v>
      </c>
      <c r="K56" s="221">
        <f t="shared" si="4"/>
        <v>82708.333333333343</v>
      </c>
      <c r="L56" s="221">
        <f t="shared" si="5"/>
        <v>-17368.75</v>
      </c>
      <c r="M56" s="221">
        <f t="shared" si="6"/>
        <v>2450.0000000000018</v>
      </c>
      <c r="N56" s="223"/>
      <c r="O56"/>
      <c r="P56"/>
      <c r="Q56"/>
      <c r="R56"/>
      <c r="S56"/>
      <c r="T56"/>
      <c r="U56"/>
      <c r="V56"/>
      <c r="W56"/>
      <c r="X56"/>
      <c r="Y56" s="218"/>
      <c r="Z56" s="218"/>
      <c r="AA56" s="218"/>
      <c r="AB56" s="232"/>
      <c r="AC56" s="232"/>
      <c r="AD56" s="232"/>
      <c r="AE56" s="232"/>
      <c r="AF56" s="232"/>
      <c r="AG56" s="232"/>
      <c r="AH56" s="232"/>
      <c r="AI56" s="232"/>
    </row>
    <row r="57" spans="1:35" ht="15" x14ac:dyDescent="0.25">
      <c r="A57" s="219">
        <v>45504</v>
      </c>
      <c r="B57" s="224">
        <v>50000</v>
      </c>
      <c r="C57" s="221">
        <f t="shared" si="1"/>
        <v>275000</v>
      </c>
      <c r="D57" s="221">
        <f t="shared" si="0"/>
        <v>275000</v>
      </c>
      <c r="E57" s="221">
        <f t="shared" si="13"/>
        <v>15000</v>
      </c>
      <c r="F57" s="222">
        <f t="shared" si="10"/>
        <v>4166.666666666667</v>
      </c>
      <c r="G57" s="221">
        <f t="shared" si="11"/>
        <v>-105000</v>
      </c>
      <c r="H57" s="222">
        <f t="shared" si="11"/>
        <v>-11458.333333333334</v>
      </c>
      <c r="I57" s="221">
        <f t="shared" si="12"/>
        <v>170000</v>
      </c>
      <c r="J57" s="221">
        <f t="shared" si="12"/>
        <v>263541.66666666669</v>
      </c>
      <c r="K57" s="221">
        <f t="shared" si="4"/>
        <v>93541.666666666686</v>
      </c>
      <c r="L57" s="221">
        <f t="shared" si="5"/>
        <v>-19643.750000000004</v>
      </c>
      <c r="M57" s="221">
        <f t="shared" si="6"/>
        <v>2275.0000000000036</v>
      </c>
      <c r="N57" s="223"/>
      <c r="O57"/>
      <c r="P57"/>
      <c r="Q57"/>
      <c r="R57"/>
      <c r="S57"/>
      <c r="T57"/>
      <c r="U57"/>
      <c r="V57"/>
      <c r="W57"/>
      <c r="X57"/>
      <c r="Y57" s="218"/>
      <c r="Z57" s="218"/>
      <c r="AA57" s="218"/>
      <c r="AB57" s="232"/>
      <c r="AC57" s="232"/>
      <c r="AD57" s="232"/>
      <c r="AE57" s="232"/>
      <c r="AF57" s="232"/>
      <c r="AG57" s="232"/>
      <c r="AH57" s="232"/>
      <c r="AI57" s="232"/>
    </row>
    <row r="58" spans="1:35" ht="15" x14ac:dyDescent="0.25">
      <c r="A58" s="219">
        <v>45535</v>
      </c>
      <c r="B58" s="224">
        <v>25000</v>
      </c>
      <c r="C58" s="221">
        <f t="shared" si="1"/>
        <v>300000</v>
      </c>
      <c r="D58" s="221">
        <f t="shared" si="0"/>
        <v>300000</v>
      </c>
      <c r="E58" s="221">
        <f t="shared" si="13"/>
        <v>15000</v>
      </c>
      <c r="F58" s="222">
        <f t="shared" si="10"/>
        <v>4791.6666666666661</v>
      </c>
      <c r="G58" s="221">
        <f t="shared" si="11"/>
        <v>-120000</v>
      </c>
      <c r="H58" s="222">
        <f t="shared" si="11"/>
        <v>-16250</v>
      </c>
      <c r="I58" s="221">
        <f t="shared" si="12"/>
        <v>180000</v>
      </c>
      <c r="J58" s="221">
        <f t="shared" si="12"/>
        <v>283750</v>
      </c>
      <c r="K58" s="221">
        <f t="shared" si="4"/>
        <v>103750</v>
      </c>
      <c r="L58" s="221">
        <f t="shared" si="5"/>
        <v>-21787.5</v>
      </c>
      <c r="M58" s="221">
        <f t="shared" si="6"/>
        <v>2143.7499999999964</v>
      </c>
      <c r="N58" s="223"/>
      <c r="O58"/>
      <c r="P58"/>
      <c r="Q58"/>
      <c r="R58"/>
      <c r="S58"/>
      <c r="T58"/>
      <c r="U58"/>
      <c r="V58"/>
      <c r="W58"/>
      <c r="X58"/>
      <c r="Y58" s="218"/>
      <c r="Z58" s="218"/>
      <c r="AA58" s="218"/>
      <c r="AB58" s="232"/>
      <c r="AC58" s="232"/>
      <c r="AD58" s="232"/>
      <c r="AE58" s="232"/>
      <c r="AF58" s="232"/>
      <c r="AG58" s="232"/>
      <c r="AH58" s="232"/>
      <c r="AI58" s="232"/>
    </row>
    <row r="59" spans="1:35" ht="15" x14ac:dyDescent="0.25">
      <c r="A59" s="219">
        <v>45565</v>
      </c>
      <c r="B59" s="224">
        <v>150000</v>
      </c>
      <c r="C59" s="221">
        <f t="shared" si="1"/>
        <v>450000</v>
      </c>
      <c r="D59" s="221">
        <f t="shared" si="0"/>
        <v>450000</v>
      </c>
      <c r="E59" s="221">
        <f t="shared" si="13"/>
        <v>15000</v>
      </c>
      <c r="F59" s="222">
        <f t="shared" si="10"/>
        <v>6250</v>
      </c>
      <c r="G59" s="221">
        <f t="shared" ref="G59:H74" si="14">-E59+G58</f>
        <v>-135000</v>
      </c>
      <c r="H59" s="222">
        <f t="shared" si="14"/>
        <v>-22500</v>
      </c>
      <c r="I59" s="221">
        <f t="shared" ref="I59:J74" si="15">C59+G59</f>
        <v>315000</v>
      </c>
      <c r="J59" s="221">
        <f t="shared" si="15"/>
        <v>427500</v>
      </c>
      <c r="K59" s="221">
        <f t="shared" si="4"/>
        <v>112500</v>
      </c>
      <c r="L59" s="221">
        <f t="shared" si="5"/>
        <v>-23625</v>
      </c>
      <c r="M59" s="221">
        <f t="shared" si="6"/>
        <v>1837.5</v>
      </c>
      <c r="N59" s="223"/>
      <c r="O59"/>
      <c r="P59"/>
      <c r="Q59"/>
      <c r="R59"/>
      <c r="S59"/>
      <c r="T59"/>
      <c r="U59"/>
      <c r="V59"/>
      <c r="W59"/>
      <c r="X59"/>
      <c r="Y59" s="218"/>
      <c r="Z59" s="218"/>
      <c r="AA59" s="218"/>
      <c r="AB59" s="232"/>
      <c r="AC59" s="232"/>
      <c r="AD59" s="232"/>
      <c r="AE59" s="232"/>
      <c r="AF59" s="232"/>
      <c r="AG59" s="232"/>
      <c r="AH59" s="232"/>
      <c r="AI59" s="232"/>
    </row>
    <row r="60" spans="1:35" ht="15" x14ac:dyDescent="0.25">
      <c r="A60" s="219">
        <v>45596</v>
      </c>
      <c r="B60" s="224">
        <v>150000</v>
      </c>
      <c r="C60" s="221">
        <f t="shared" si="1"/>
        <v>600000</v>
      </c>
      <c r="D60" s="221">
        <f t="shared" si="0"/>
        <v>600000</v>
      </c>
      <c r="E60" s="221">
        <f t="shared" si="13"/>
        <v>15000</v>
      </c>
      <c r="F60" s="222">
        <f t="shared" si="10"/>
        <v>8750</v>
      </c>
      <c r="G60" s="221">
        <f t="shared" si="14"/>
        <v>-150000</v>
      </c>
      <c r="H60" s="222">
        <f t="shared" si="14"/>
        <v>-31250</v>
      </c>
      <c r="I60" s="221">
        <f t="shared" si="15"/>
        <v>450000</v>
      </c>
      <c r="J60" s="221">
        <f t="shared" si="15"/>
        <v>568750</v>
      </c>
      <c r="K60" s="221">
        <f t="shared" si="4"/>
        <v>118750</v>
      </c>
      <c r="L60" s="221">
        <f t="shared" si="5"/>
        <v>-24937.5</v>
      </c>
      <c r="M60" s="221">
        <f t="shared" si="6"/>
        <v>1312.5</v>
      </c>
      <c r="N60" s="223"/>
      <c r="O60"/>
      <c r="P60"/>
      <c r="Q60"/>
      <c r="R60"/>
      <c r="S60"/>
      <c r="T60"/>
      <c r="U60"/>
      <c r="V60"/>
      <c r="W60"/>
      <c r="X60"/>
      <c r="Y60" s="218"/>
      <c r="Z60" s="218"/>
      <c r="AA60" s="218"/>
      <c r="AB60" s="232"/>
      <c r="AC60" s="232"/>
      <c r="AD60" s="232"/>
      <c r="AE60" s="232"/>
      <c r="AF60" s="232"/>
      <c r="AG60" s="232"/>
      <c r="AH60" s="232"/>
      <c r="AI60" s="232"/>
    </row>
    <row r="61" spans="1:35" ht="15" x14ac:dyDescent="0.25">
      <c r="A61" s="219">
        <v>45626</v>
      </c>
      <c r="B61" s="224">
        <v>150000</v>
      </c>
      <c r="C61" s="221">
        <f t="shared" si="1"/>
        <v>750000</v>
      </c>
      <c r="D61" s="221">
        <f t="shared" si="0"/>
        <v>750000</v>
      </c>
      <c r="E61" s="221">
        <f t="shared" si="13"/>
        <v>15000</v>
      </c>
      <c r="F61" s="222">
        <f t="shared" si="10"/>
        <v>11250</v>
      </c>
      <c r="G61" s="221">
        <f t="shared" si="14"/>
        <v>-165000</v>
      </c>
      <c r="H61" s="222">
        <f t="shared" si="14"/>
        <v>-42500</v>
      </c>
      <c r="I61" s="221">
        <f t="shared" si="15"/>
        <v>585000</v>
      </c>
      <c r="J61" s="221">
        <f t="shared" si="15"/>
        <v>707500</v>
      </c>
      <c r="K61" s="221">
        <f t="shared" si="4"/>
        <v>122500</v>
      </c>
      <c r="L61" s="221">
        <f t="shared" si="5"/>
        <v>-25725</v>
      </c>
      <c r="M61" s="221">
        <f t="shared" si="6"/>
        <v>787.5</v>
      </c>
      <c r="N61" s="223"/>
      <c r="O61"/>
      <c r="P61"/>
      <c r="Q61"/>
      <c r="R61"/>
      <c r="S61"/>
      <c r="T61"/>
      <c r="U61"/>
      <c r="V61"/>
      <c r="W61"/>
      <c r="X61"/>
      <c r="Y61" s="218"/>
      <c r="Z61" s="218"/>
      <c r="AA61" s="218"/>
      <c r="AB61" s="232"/>
      <c r="AC61" s="232"/>
      <c r="AD61" s="232"/>
      <c r="AE61" s="232"/>
      <c r="AF61" s="232"/>
      <c r="AG61" s="232"/>
      <c r="AH61" s="232"/>
      <c r="AI61" s="232"/>
    </row>
    <row r="62" spans="1:35" ht="15" x14ac:dyDescent="0.25">
      <c r="A62" s="219">
        <v>45657</v>
      </c>
      <c r="B62" s="224">
        <v>150000</v>
      </c>
      <c r="C62" s="221">
        <f t="shared" si="1"/>
        <v>900000</v>
      </c>
      <c r="D62" s="225">
        <f t="shared" si="0"/>
        <v>900000</v>
      </c>
      <c r="E62" s="221">
        <f>($C$26*$F$6+($C$38-$C$26)*$E$6+($C$50-$C$38)*$D$6+($C$62-$C$50)*$C$6)/12</f>
        <v>15000</v>
      </c>
      <c r="F62" s="222">
        <f t="shared" si="10"/>
        <v>13750</v>
      </c>
      <c r="G62" s="221">
        <f t="shared" si="14"/>
        <v>-180000</v>
      </c>
      <c r="H62" s="222">
        <f t="shared" si="14"/>
        <v>-56250</v>
      </c>
      <c r="I62" s="221">
        <f t="shared" si="15"/>
        <v>720000</v>
      </c>
      <c r="J62" s="221">
        <f t="shared" si="15"/>
        <v>843750</v>
      </c>
      <c r="K62" s="221">
        <f t="shared" si="4"/>
        <v>123750</v>
      </c>
      <c r="L62" s="221">
        <f t="shared" si="5"/>
        <v>-25987.5</v>
      </c>
      <c r="M62" s="221">
        <f t="shared" si="6"/>
        <v>262.5</v>
      </c>
      <c r="N62" s="223"/>
      <c r="O62"/>
      <c r="P62"/>
      <c r="Q62"/>
      <c r="R62"/>
      <c r="S62"/>
      <c r="T62"/>
      <c r="U62"/>
      <c r="V62"/>
      <c r="W62"/>
      <c r="X62"/>
      <c r="Y62" s="218"/>
      <c r="Z62" s="218"/>
      <c r="AA62" s="218"/>
      <c r="AB62" s="232"/>
      <c r="AC62" s="232"/>
      <c r="AD62" s="232"/>
      <c r="AE62" s="232"/>
      <c r="AF62" s="232"/>
      <c r="AG62" s="232"/>
      <c r="AH62" s="232"/>
      <c r="AI62" s="232"/>
    </row>
    <row r="63" spans="1:35" ht="15" x14ac:dyDescent="0.25">
      <c r="A63" s="227">
        <v>45688</v>
      </c>
      <c r="B63" s="228">
        <v>0</v>
      </c>
      <c r="C63" s="229">
        <f t="shared" si="1"/>
        <v>900000</v>
      </c>
      <c r="D63" s="221">
        <f t="shared" si="0"/>
        <v>900000</v>
      </c>
      <c r="E63" s="229">
        <f t="shared" ref="E63:E73" si="16">($C$26*$G$6+($C$38-$C$26)*$F$6+($C$50-$C$38)*$E$6+($C$62-$C$50)*$D$6+($C$74-$C$62)*$C$6)/12</f>
        <v>24000</v>
      </c>
      <c r="F63" s="230">
        <f t="shared" si="10"/>
        <v>15000</v>
      </c>
      <c r="G63" s="229">
        <f t="shared" si="14"/>
        <v>-204000</v>
      </c>
      <c r="H63" s="230">
        <f t="shared" si="14"/>
        <v>-71250</v>
      </c>
      <c r="I63" s="229">
        <f t="shared" si="15"/>
        <v>696000</v>
      </c>
      <c r="J63" s="229">
        <f t="shared" si="15"/>
        <v>828750</v>
      </c>
      <c r="K63" s="229">
        <f t="shared" si="4"/>
        <v>132750</v>
      </c>
      <c r="L63" s="229">
        <f t="shared" si="5"/>
        <v>-27877.5</v>
      </c>
      <c r="M63" s="229">
        <f t="shared" si="6"/>
        <v>1890</v>
      </c>
      <c r="N63" s="223"/>
      <c r="O63"/>
      <c r="P63"/>
      <c r="Q63"/>
      <c r="R63"/>
      <c r="S63"/>
      <c r="T63"/>
      <c r="U63"/>
      <c r="V63"/>
      <c r="W63"/>
      <c r="X63"/>
      <c r="Y63" s="218"/>
      <c r="Z63" s="218"/>
      <c r="AA63" s="218"/>
      <c r="AB63" s="232"/>
      <c r="AC63" s="232"/>
      <c r="AD63" s="232"/>
      <c r="AE63" s="232"/>
      <c r="AF63" s="232"/>
      <c r="AG63" s="232"/>
      <c r="AH63" s="232"/>
      <c r="AI63" s="232"/>
    </row>
    <row r="64" spans="1:35" ht="15" x14ac:dyDescent="0.25">
      <c r="A64" s="219">
        <v>45716</v>
      </c>
      <c r="B64" s="224">
        <v>0</v>
      </c>
      <c r="C64" s="221">
        <f t="shared" si="1"/>
        <v>900000</v>
      </c>
      <c r="D64" s="221">
        <f t="shared" si="0"/>
        <v>900000</v>
      </c>
      <c r="E64" s="221">
        <f t="shared" si="16"/>
        <v>24000</v>
      </c>
      <c r="F64" s="222">
        <f t="shared" si="10"/>
        <v>15000</v>
      </c>
      <c r="G64" s="221">
        <f t="shared" si="14"/>
        <v>-228000</v>
      </c>
      <c r="H64" s="222">
        <f t="shared" si="14"/>
        <v>-86250</v>
      </c>
      <c r="I64" s="221">
        <f t="shared" si="15"/>
        <v>672000</v>
      </c>
      <c r="J64" s="221">
        <f t="shared" si="15"/>
        <v>813750</v>
      </c>
      <c r="K64" s="221">
        <f t="shared" si="4"/>
        <v>141750</v>
      </c>
      <c r="L64" s="221">
        <f t="shared" si="5"/>
        <v>-29767.5</v>
      </c>
      <c r="M64" s="221">
        <f t="shared" si="6"/>
        <v>1890</v>
      </c>
      <c r="N64" s="223"/>
      <c r="O64"/>
      <c r="P64"/>
      <c r="Q64"/>
      <c r="R64"/>
      <c r="S64"/>
      <c r="T64"/>
      <c r="U64"/>
      <c r="V64"/>
      <c r="W64"/>
      <c r="X64"/>
      <c r="Y64" s="218"/>
      <c r="Z64" s="218"/>
      <c r="AA64" s="218"/>
      <c r="AB64" s="232"/>
      <c r="AC64" s="232"/>
      <c r="AD64" s="232"/>
      <c r="AE64" s="232"/>
      <c r="AF64" s="232"/>
      <c r="AG64" s="232"/>
      <c r="AH64" s="232"/>
      <c r="AI64" s="232"/>
    </row>
    <row r="65" spans="1:35" ht="15" x14ac:dyDescent="0.25">
      <c r="A65" s="219">
        <v>45747</v>
      </c>
      <c r="B65" s="224">
        <v>0</v>
      </c>
      <c r="C65" s="221">
        <f t="shared" si="1"/>
        <v>900000</v>
      </c>
      <c r="D65" s="221">
        <f t="shared" si="0"/>
        <v>900000</v>
      </c>
      <c r="E65" s="221">
        <f t="shared" si="16"/>
        <v>24000</v>
      </c>
      <c r="F65" s="222">
        <f t="shared" si="10"/>
        <v>15000</v>
      </c>
      <c r="G65" s="221">
        <f t="shared" si="14"/>
        <v>-252000</v>
      </c>
      <c r="H65" s="222">
        <f t="shared" si="14"/>
        <v>-101250</v>
      </c>
      <c r="I65" s="221">
        <f t="shared" si="15"/>
        <v>648000</v>
      </c>
      <c r="J65" s="221">
        <f t="shared" si="15"/>
        <v>798750</v>
      </c>
      <c r="K65" s="221">
        <f t="shared" si="4"/>
        <v>150750</v>
      </c>
      <c r="L65" s="221">
        <f t="shared" si="5"/>
        <v>-31657.5</v>
      </c>
      <c r="M65" s="221">
        <f t="shared" si="6"/>
        <v>1890</v>
      </c>
      <c r="N65" s="223"/>
      <c r="O65"/>
      <c r="P65"/>
      <c r="Q65"/>
      <c r="R65"/>
      <c r="S65"/>
      <c r="T65"/>
      <c r="U65"/>
      <c r="V65"/>
      <c r="W65"/>
      <c r="X65"/>
      <c r="Y65" s="218"/>
      <c r="Z65" s="218"/>
      <c r="AA65" s="218"/>
      <c r="AB65" s="232"/>
      <c r="AC65" s="232"/>
      <c r="AD65" s="232"/>
      <c r="AE65" s="232"/>
      <c r="AF65" s="232"/>
      <c r="AG65" s="232"/>
      <c r="AH65" s="232"/>
      <c r="AI65" s="232"/>
    </row>
    <row r="66" spans="1:35" ht="15" x14ac:dyDescent="0.25">
      <c r="A66" s="219">
        <v>45777</v>
      </c>
      <c r="B66" s="224">
        <v>0</v>
      </c>
      <c r="C66" s="221">
        <f t="shared" si="1"/>
        <v>900000</v>
      </c>
      <c r="D66" s="221">
        <f t="shared" si="0"/>
        <v>900000</v>
      </c>
      <c r="E66" s="221">
        <f t="shared" si="16"/>
        <v>24000</v>
      </c>
      <c r="F66" s="222">
        <f t="shared" si="10"/>
        <v>15000</v>
      </c>
      <c r="G66" s="221">
        <f t="shared" si="14"/>
        <v>-276000</v>
      </c>
      <c r="H66" s="222">
        <f t="shared" si="14"/>
        <v>-116250</v>
      </c>
      <c r="I66" s="221">
        <f t="shared" si="15"/>
        <v>624000</v>
      </c>
      <c r="J66" s="221">
        <f t="shared" si="15"/>
        <v>783750</v>
      </c>
      <c r="K66" s="221">
        <f t="shared" si="4"/>
        <v>159750</v>
      </c>
      <c r="L66" s="221">
        <f t="shared" si="5"/>
        <v>-33547.5</v>
      </c>
      <c r="M66" s="221">
        <f t="shared" si="6"/>
        <v>1890</v>
      </c>
      <c r="N66" s="223"/>
      <c r="O66"/>
      <c r="P66"/>
      <c r="Q66"/>
      <c r="R66"/>
      <c r="S66"/>
      <c r="T66"/>
      <c r="U66"/>
      <c r="V66"/>
      <c r="W66"/>
      <c r="X66"/>
      <c r="Y66" s="218"/>
      <c r="Z66" s="218"/>
      <c r="AA66" s="218"/>
    </row>
    <row r="67" spans="1:35" ht="15" x14ac:dyDescent="0.25">
      <c r="A67" s="219">
        <v>45808</v>
      </c>
      <c r="B67" s="224">
        <v>0</v>
      </c>
      <c r="C67" s="221">
        <f t="shared" si="1"/>
        <v>900000</v>
      </c>
      <c r="D67" s="221">
        <f t="shared" si="0"/>
        <v>900000</v>
      </c>
      <c r="E67" s="221">
        <f t="shared" si="16"/>
        <v>24000</v>
      </c>
      <c r="F67" s="222">
        <f t="shared" si="10"/>
        <v>15000</v>
      </c>
      <c r="G67" s="221">
        <f t="shared" si="14"/>
        <v>-300000</v>
      </c>
      <c r="H67" s="222">
        <f t="shared" si="14"/>
        <v>-131250</v>
      </c>
      <c r="I67" s="221">
        <f t="shared" si="15"/>
        <v>600000</v>
      </c>
      <c r="J67" s="221">
        <f t="shared" si="15"/>
        <v>768750</v>
      </c>
      <c r="K67" s="221">
        <f t="shared" si="4"/>
        <v>168750</v>
      </c>
      <c r="L67" s="221">
        <f t="shared" si="5"/>
        <v>-35437.5</v>
      </c>
      <c r="M67" s="221">
        <f t="shared" si="6"/>
        <v>1890</v>
      </c>
      <c r="N67" s="223"/>
      <c r="O67"/>
      <c r="P67"/>
      <c r="Q67"/>
      <c r="R67"/>
      <c r="S67"/>
      <c r="T67"/>
      <c r="U67"/>
      <c r="V67"/>
      <c r="W67"/>
      <c r="X67"/>
      <c r="Y67" s="218"/>
      <c r="Z67" s="218"/>
      <c r="AA67" s="218"/>
    </row>
    <row r="68" spans="1:35" ht="15" x14ac:dyDescent="0.25">
      <c r="A68" s="219">
        <v>45838</v>
      </c>
      <c r="B68" s="224">
        <v>0</v>
      </c>
      <c r="C68" s="221">
        <f t="shared" si="1"/>
        <v>900000</v>
      </c>
      <c r="D68" s="221">
        <f t="shared" si="0"/>
        <v>900000</v>
      </c>
      <c r="E68" s="221">
        <f t="shared" si="16"/>
        <v>24000</v>
      </c>
      <c r="F68" s="222">
        <f t="shared" si="10"/>
        <v>15000</v>
      </c>
      <c r="G68" s="221">
        <f t="shared" si="14"/>
        <v>-324000</v>
      </c>
      <c r="H68" s="222">
        <f t="shared" si="14"/>
        <v>-146250</v>
      </c>
      <c r="I68" s="221">
        <f t="shared" si="15"/>
        <v>576000</v>
      </c>
      <c r="J68" s="221">
        <f t="shared" si="15"/>
        <v>753750</v>
      </c>
      <c r="K68" s="221">
        <f t="shared" si="4"/>
        <v>177750</v>
      </c>
      <c r="L68" s="221">
        <f t="shared" si="5"/>
        <v>-37327.5</v>
      </c>
      <c r="M68" s="221">
        <f t="shared" si="6"/>
        <v>1890</v>
      </c>
      <c r="N68" s="223"/>
      <c r="O68"/>
      <c r="P68"/>
      <c r="Q68"/>
      <c r="R68"/>
      <c r="S68"/>
      <c r="T68"/>
      <c r="U68"/>
      <c r="V68"/>
      <c r="W68"/>
      <c r="X68"/>
      <c r="Y68" s="218"/>
      <c r="Z68" s="218"/>
      <c r="AA68" s="218"/>
    </row>
    <row r="69" spans="1:35" ht="15" x14ac:dyDescent="0.25">
      <c r="A69" s="219">
        <v>45869</v>
      </c>
      <c r="B69" s="224">
        <v>0</v>
      </c>
      <c r="C69" s="221">
        <f t="shared" si="1"/>
        <v>900000</v>
      </c>
      <c r="D69" s="221">
        <f t="shared" si="0"/>
        <v>900000</v>
      </c>
      <c r="E69" s="221">
        <f t="shared" si="16"/>
        <v>24000</v>
      </c>
      <c r="F69" s="222">
        <f t="shared" si="10"/>
        <v>15000</v>
      </c>
      <c r="G69" s="221">
        <f t="shared" si="14"/>
        <v>-348000</v>
      </c>
      <c r="H69" s="222">
        <f t="shared" si="14"/>
        <v>-161250</v>
      </c>
      <c r="I69" s="221">
        <f t="shared" si="15"/>
        <v>552000</v>
      </c>
      <c r="J69" s="221">
        <f t="shared" si="15"/>
        <v>738750</v>
      </c>
      <c r="K69" s="221">
        <f t="shared" si="4"/>
        <v>186750</v>
      </c>
      <c r="L69" s="221">
        <f t="shared" si="5"/>
        <v>-39217.5</v>
      </c>
      <c r="M69" s="221">
        <f t="shared" si="6"/>
        <v>1890</v>
      </c>
      <c r="N69" s="223"/>
      <c r="O69"/>
      <c r="P69"/>
      <c r="Q69"/>
      <c r="R69"/>
      <c r="S69"/>
      <c r="T69"/>
      <c r="U69"/>
      <c r="V69"/>
      <c r="W69"/>
      <c r="X69"/>
      <c r="Y69" s="218"/>
      <c r="Z69" s="218"/>
      <c r="AA69" s="218"/>
    </row>
    <row r="70" spans="1:35" ht="15" x14ac:dyDescent="0.25">
      <c r="A70" s="219">
        <v>45900</v>
      </c>
      <c r="B70" s="224">
        <v>0</v>
      </c>
      <c r="C70" s="221">
        <f t="shared" si="1"/>
        <v>900000</v>
      </c>
      <c r="D70" s="221">
        <f t="shared" si="0"/>
        <v>900000</v>
      </c>
      <c r="E70" s="221">
        <f t="shared" si="16"/>
        <v>24000</v>
      </c>
      <c r="F70" s="222">
        <f t="shared" si="10"/>
        <v>15000</v>
      </c>
      <c r="G70" s="221">
        <f t="shared" si="14"/>
        <v>-372000</v>
      </c>
      <c r="H70" s="222">
        <f t="shared" si="14"/>
        <v>-176250</v>
      </c>
      <c r="I70" s="221">
        <f t="shared" si="15"/>
        <v>528000</v>
      </c>
      <c r="J70" s="221">
        <f t="shared" si="15"/>
        <v>723750</v>
      </c>
      <c r="K70" s="221">
        <f>J70-I70</f>
        <v>195750</v>
      </c>
      <c r="L70" s="221">
        <f t="shared" si="5"/>
        <v>-41107.5</v>
      </c>
      <c r="M70" s="221">
        <f t="shared" si="6"/>
        <v>1890</v>
      </c>
      <c r="N70" s="223"/>
      <c r="O70"/>
      <c r="P70"/>
      <c r="Q70"/>
      <c r="R70"/>
      <c r="S70"/>
      <c r="T70"/>
      <c r="U70"/>
      <c r="V70"/>
      <c r="W70"/>
      <c r="X70"/>
      <c r="Y70" s="218"/>
      <c r="Z70" s="218"/>
      <c r="AA70" s="218"/>
    </row>
    <row r="71" spans="1:35" ht="15" x14ac:dyDescent="0.25">
      <c r="A71" s="219">
        <v>45930</v>
      </c>
      <c r="B71" s="224">
        <v>0</v>
      </c>
      <c r="C71" s="221">
        <f t="shared" si="1"/>
        <v>900000</v>
      </c>
      <c r="D71" s="221">
        <f t="shared" si="0"/>
        <v>900000</v>
      </c>
      <c r="E71" s="221">
        <f t="shared" si="16"/>
        <v>24000</v>
      </c>
      <c r="F71" s="222">
        <f t="shared" si="10"/>
        <v>15000</v>
      </c>
      <c r="G71" s="221">
        <f t="shared" si="14"/>
        <v>-396000</v>
      </c>
      <c r="H71" s="222">
        <f t="shared" si="14"/>
        <v>-191250</v>
      </c>
      <c r="I71" s="221">
        <f t="shared" si="15"/>
        <v>504000</v>
      </c>
      <c r="J71" s="221">
        <f t="shared" si="15"/>
        <v>708750</v>
      </c>
      <c r="K71" s="221">
        <f>J71-I71</f>
        <v>204750</v>
      </c>
      <c r="L71" s="221">
        <f t="shared" si="5"/>
        <v>-42997.5</v>
      </c>
      <c r="M71" s="221">
        <f t="shared" si="6"/>
        <v>1890</v>
      </c>
      <c r="N71" s="223"/>
      <c r="O71"/>
      <c r="P71"/>
      <c r="Q71"/>
      <c r="R71"/>
      <c r="S71"/>
      <c r="T71"/>
      <c r="U71"/>
      <c r="V71"/>
      <c r="W71"/>
      <c r="X71"/>
      <c r="Y71" s="218"/>
      <c r="Z71" s="218"/>
      <c r="AA71" s="218"/>
    </row>
    <row r="72" spans="1:35" ht="15" x14ac:dyDescent="0.25">
      <c r="A72" s="219">
        <v>45961</v>
      </c>
      <c r="B72" s="224">
        <v>0</v>
      </c>
      <c r="C72" s="221">
        <f t="shared" si="1"/>
        <v>900000</v>
      </c>
      <c r="D72" s="221">
        <f t="shared" si="0"/>
        <v>900000</v>
      </c>
      <c r="E72" s="221">
        <f t="shared" si="16"/>
        <v>24000</v>
      </c>
      <c r="F72" s="222">
        <f t="shared" si="10"/>
        <v>15000</v>
      </c>
      <c r="G72" s="221">
        <f t="shared" si="14"/>
        <v>-420000</v>
      </c>
      <c r="H72" s="222">
        <f t="shared" si="14"/>
        <v>-206250</v>
      </c>
      <c r="I72" s="221">
        <f t="shared" si="15"/>
        <v>480000</v>
      </c>
      <c r="J72" s="221">
        <f t="shared" si="15"/>
        <v>693750</v>
      </c>
      <c r="K72" s="221">
        <f t="shared" ref="K72:K74" si="17">J72-I72</f>
        <v>213750</v>
      </c>
      <c r="L72" s="221">
        <f t="shared" si="5"/>
        <v>-44887.5</v>
      </c>
      <c r="M72" s="221">
        <f t="shared" si="6"/>
        <v>1890</v>
      </c>
      <c r="N72" s="223"/>
      <c r="O72"/>
      <c r="P72"/>
      <c r="Q72"/>
      <c r="R72"/>
      <c r="S72"/>
      <c r="T72"/>
      <c r="U72"/>
      <c r="V72"/>
      <c r="W72"/>
      <c r="X72"/>
      <c r="Y72" s="218"/>
      <c r="Z72" s="218"/>
      <c r="AA72" s="218"/>
    </row>
    <row r="73" spans="1:35" ht="15" x14ac:dyDescent="0.25">
      <c r="A73" s="219">
        <v>45991</v>
      </c>
      <c r="B73" s="224">
        <v>0</v>
      </c>
      <c r="C73" s="221">
        <f t="shared" si="1"/>
        <v>900000</v>
      </c>
      <c r="D73" s="221">
        <f t="shared" si="0"/>
        <v>900000</v>
      </c>
      <c r="E73" s="221">
        <f t="shared" si="16"/>
        <v>24000</v>
      </c>
      <c r="F73" s="222">
        <f t="shared" si="10"/>
        <v>15000</v>
      </c>
      <c r="G73" s="221">
        <f t="shared" si="14"/>
        <v>-444000</v>
      </c>
      <c r="H73" s="222">
        <f t="shared" si="14"/>
        <v>-221250</v>
      </c>
      <c r="I73" s="221">
        <f t="shared" si="15"/>
        <v>456000</v>
      </c>
      <c r="J73" s="221">
        <f t="shared" si="15"/>
        <v>678750</v>
      </c>
      <c r="K73" s="221">
        <f t="shared" si="17"/>
        <v>222750</v>
      </c>
      <c r="L73" s="221">
        <f t="shared" si="5"/>
        <v>-46777.5</v>
      </c>
      <c r="M73" s="221">
        <f t="shared" si="6"/>
        <v>1890</v>
      </c>
      <c r="N73" s="223"/>
      <c r="O73"/>
      <c r="P73"/>
      <c r="Q73"/>
      <c r="R73"/>
      <c r="S73"/>
      <c r="T73"/>
      <c r="U73"/>
      <c r="V73"/>
      <c r="W73"/>
      <c r="X73"/>
      <c r="Y73" s="218"/>
      <c r="Z73" s="218"/>
      <c r="AA73" s="218"/>
    </row>
    <row r="74" spans="1:35" ht="15" x14ac:dyDescent="0.25">
      <c r="A74" s="219">
        <v>46022</v>
      </c>
      <c r="B74" s="224">
        <v>0</v>
      </c>
      <c r="C74" s="221">
        <f t="shared" si="1"/>
        <v>900000</v>
      </c>
      <c r="D74" s="221">
        <f t="shared" si="0"/>
        <v>900000</v>
      </c>
      <c r="E74" s="221">
        <f>($C$26*$G$6+($C$38-$C$26)*$F$6+($C$50-$C$38)*$E$6+($C$62-$C$50)*$D$6+($C$74-$C$62)*$C$6)/12</f>
        <v>24000</v>
      </c>
      <c r="F74" s="222">
        <f t="shared" si="10"/>
        <v>15000</v>
      </c>
      <c r="G74" s="221">
        <f t="shared" si="14"/>
        <v>-468000</v>
      </c>
      <c r="H74" s="222">
        <f t="shared" si="14"/>
        <v>-236250</v>
      </c>
      <c r="I74" s="221">
        <f t="shared" si="15"/>
        <v>432000</v>
      </c>
      <c r="J74" s="221">
        <f t="shared" si="15"/>
        <v>663750</v>
      </c>
      <c r="K74" s="221">
        <f t="shared" si="17"/>
        <v>231750</v>
      </c>
      <c r="L74" s="221">
        <f t="shared" si="5"/>
        <v>-48667.5</v>
      </c>
      <c r="M74" s="221">
        <f t="shared" si="6"/>
        <v>1890</v>
      </c>
      <c r="N74" s="223"/>
      <c r="O74"/>
      <c r="P74"/>
      <c r="Q74"/>
      <c r="R74"/>
      <c r="S74"/>
      <c r="T74"/>
      <c r="U74"/>
      <c r="V74"/>
      <c r="W74"/>
      <c r="X74"/>
      <c r="Y74" s="218"/>
      <c r="Z74" s="218"/>
      <c r="AA74" s="218"/>
    </row>
    <row r="75" spans="1:35" ht="15" x14ac:dyDescent="0.25">
      <c r="A75" s="246" t="s">
        <v>24</v>
      </c>
      <c r="B75" s="247"/>
      <c r="C75" s="248"/>
      <c r="D75" s="249">
        <f>D74-'TEP By Depr Grp'!AL6</f>
        <v>0</v>
      </c>
      <c r="E75" s="250">
        <f>G74+SUM(E15:E74)</f>
        <v>0</v>
      </c>
      <c r="F75" s="251">
        <f>H74+SUM(F21:F74)</f>
        <v>0</v>
      </c>
      <c r="G75" s="248"/>
      <c r="H75" s="252"/>
      <c r="I75" s="248"/>
      <c r="J75" s="248"/>
      <c r="K75" s="248"/>
      <c r="L75" s="248"/>
      <c r="M75" s="253"/>
      <c r="N75" s="223"/>
      <c r="O75"/>
      <c r="P75"/>
      <c r="Q75"/>
      <c r="R75"/>
      <c r="S75"/>
      <c r="T75"/>
      <c r="U75"/>
      <c r="V75"/>
      <c r="W75"/>
      <c r="X75"/>
      <c r="Y75" s="218"/>
      <c r="Z75" s="218"/>
      <c r="AA75" s="218"/>
    </row>
    <row r="76" spans="1:35" ht="15" x14ac:dyDescent="0.25">
      <c r="A76" s="158"/>
      <c r="B76" s="158"/>
      <c r="C76" s="158"/>
      <c r="D76" s="158"/>
      <c r="E76" s="158"/>
      <c r="F76" s="158"/>
      <c r="G76" s="158"/>
      <c r="H76" s="158"/>
      <c r="I76" s="158"/>
      <c r="J76" s="158"/>
      <c r="K76" s="158"/>
      <c r="L76" s="158"/>
      <c r="M76" s="158"/>
      <c r="N76" s="177"/>
      <c r="O76"/>
      <c r="P76"/>
      <c r="Q76"/>
      <c r="R76"/>
      <c r="S76"/>
      <c r="T76"/>
      <c r="U76"/>
      <c r="V76"/>
      <c r="W76"/>
      <c r="X76"/>
      <c r="Y76" s="218"/>
      <c r="Z76" s="218"/>
      <c r="AA76" s="218"/>
    </row>
    <row r="77" spans="1:35" ht="15" x14ac:dyDescent="0.25">
      <c r="A77" s="158"/>
      <c r="B77" s="158"/>
      <c r="C77" s="158"/>
      <c r="D77" s="158"/>
      <c r="E77" s="158"/>
      <c r="F77" s="158"/>
      <c r="G77" s="158"/>
      <c r="H77" s="158"/>
      <c r="I77" s="158"/>
      <c r="J77" s="158"/>
      <c r="K77" s="158"/>
      <c r="L77" s="158"/>
      <c r="M77" s="158"/>
      <c r="N77" s="177"/>
      <c r="O77"/>
      <c r="P77"/>
      <c r="Q77"/>
      <c r="R77"/>
      <c r="S77"/>
      <c r="T77"/>
      <c r="U77"/>
      <c r="V77"/>
      <c r="W77"/>
      <c r="X77"/>
      <c r="Y77" s="218"/>
      <c r="Z77" s="218"/>
      <c r="AA77" s="218"/>
    </row>
    <row r="78" spans="1:35" ht="15" x14ac:dyDescent="0.25">
      <c r="A78" s="158"/>
      <c r="B78" s="158"/>
      <c r="C78" s="158"/>
      <c r="D78" s="158"/>
      <c r="E78" s="158"/>
      <c r="F78" s="158"/>
      <c r="G78" s="158"/>
      <c r="H78" s="158"/>
      <c r="I78" s="158"/>
      <c r="J78" s="158"/>
      <c r="K78" s="158"/>
      <c r="L78" s="158"/>
      <c r="M78" s="158"/>
      <c r="N78" s="177"/>
      <c r="O78"/>
      <c r="P78"/>
      <c r="Q78"/>
      <c r="R78"/>
      <c r="S78"/>
      <c r="T78"/>
      <c r="U78"/>
      <c r="V78"/>
      <c r="W78"/>
      <c r="X78"/>
      <c r="Y78" s="218"/>
      <c r="Z78" s="218"/>
      <c r="AA78" s="218"/>
    </row>
    <row r="79" spans="1:35" ht="15" x14ac:dyDescent="0.25">
      <c r="A79" s="158"/>
      <c r="B79" s="158"/>
      <c r="C79" s="158"/>
      <c r="D79" s="158"/>
      <c r="E79" s="158"/>
      <c r="F79" s="158"/>
      <c r="G79" s="158"/>
      <c r="H79" s="158"/>
      <c r="I79" s="158"/>
      <c r="J79" s="158"/>
      <c r="K79" s="158"/>
      <c r="L79" s="158"/>
      <c r="M79" s="158"/>
      <c r="N79" s="177"/>
      <c r="O79"/>
      <c r="P79"/>
      <c r="Q79"/>
      <c r="R79"/>
      <c r="S79"/>
      <c r="T79"/>
      <c r="U79"/>
      <c r="V79"/>
      <c r="W79"/>
      <c r="X79"/>
      <c r="Y79" s="218"/>
      <c r="Z79" s="218"/>
      <c r="AA79" s="218"/>
    </row>
    <row r="80" spans="1:35" ht="15" x14ac:dyDescent="0.25">
      <c r="A80" s="158"/>
      <c r="B80" s="158"/>
      <c r="C80" s="158"/>
      <c r="D80" s="158"/>
      <c r="E80" s="158"/>
      <c r="F80" s="158"/>
      <c r="G80" s="158"/>
      <c r="H80" s="158"/>
      <c r="I80" s="158"/>
      <c r="J80" s="158"/>
      <c r="K80" s="158"/>
      <c r="L80" s="158"/>
      <c r="M80" s="158"/>
      <c r="N80" s="177"/>
      <c r="O80"/>
      <c r="P80"/>
      <c r="Q80"/>
      <c r="R80"/>
      <c r="S80"/>
      <c r="T80"/>
      <c r="U80"/>
      <c r="V80"/>
      <c r="W80"/>
      <c r="X80"/>
      <c r="Y80" s="218"/>
      <c r="Z80" s="218"/>
      <c r="AA80" s="218"/>
    </row>
    <row r="81" spans="1:43" ht="15" x14ac:dyDescent="0.25">
      <c r="A81" s="158"/>
      <c r="B81" s="158"/>
      <c r="C81" s="158"/>
      <c r="D81" s="158"/>
      <c r="E81" s="158"/>
      <c r="F81" s="158"/>
      <c r="G81" s="158"/>
      <c r="H81" s="158"/>
      <c r="I81" s="158"/>
      <c r="J81" s="158"/>
      <c r="K81" s="158"/>
      <c r="L81" s="158"/>
      <c r="M81" s="158"/>
      <c r="N81" s="177"/>
      <c r="O81"/>
      <c r="P81"/>
      <c r="Q81"/>
      <c r="R81"/>
      <c r="S81"/>
      <c r="T81"/>
      <c r="U81"/>
      <c r="V81"/>
      <c r="W81"/>
      <c r="X81"/>
      <c r="Y81" s="218"/>
      <c r="Z81" s="218"/>
      <c r="AA81" s="218"/>
    </row>
    <row r="82" spans="1:43" ht="15" x14ac:dyDescent="0.25">
      <c r="A82" s="158"/>
      <c r="B82" s="158"/>
      <c r="C82" s="158"/>
      <c r="D82" s="158"/>
      <c r="E82" s="158"/>
      <c r="F82" s="158"/>
      <c r="G82" s="158"/>
      <c r="H82" s="158"/>
      <c r="I82" s="158"/>
      <c r="J82" s="158"/>
      <c r="K82" s="158"/>
      <c r="L82" s="158"/>
      <c r="M82" s="158"/>
      <c r="N82" s="177"/>
      <c r="O82"/>
      <c r="P82"/>
      <c r="Q82"/>
      <c r="R82"/>
      <c r="S82"/>
      <c r="T82"/>
      <c r="U82"/>
      <c r="V82"/>
      <c r="W82"/>
      <c r="X82"/>
      <c r="Y82" s="218"/>
      <c r="Z82" s="218"/>
      <c r="AA82" s="218"/>
    </row>
    <row r="83" spans="1:43" ht="15" x14ac:dyDescent="0.25">
      <c r="A83" s="158"/>
      <c r="B83" s="158"/>
      <c r="C83" s="158"/>
      <c r="D83" s="158"/>
      <c r="E83" s="158"/>
      <c r="F83" s="158"/>
      <c r="G83" s="158"/>
      <c r="H83" s="158"/>
      <c r="I83" s="158"/>
      <c r="J83" s="158"/>
      <c r="K83" s="158"/>
      <c r="L83" s="158"/>
      <c r="M83" s="158"/>
      <c r="N83" s="177"/>
      <c r="O83"/>
      <c r="P83"/>
      <c r="Q83"/>
      <c r="R83"/>
      <c r="S83"/>
      <c r="T83"/>
      <c r="U83"/>
      <c r="V83"/>
      <c r="W83"/>
      <c r="X83"/>
      <c r="Y83" s="218"/>
      <c r="Z83" s="218"/>
      <c r="AA83" s="218"/>
    </row>
    <row r="84" spans="1:43" ht="15" x14ac:dyDescent="0.25">
      <c r="A84" s="158"/>
      <c r="B84" s="158"/>
      <c r="C84" s="158"/>
      <c r="D84" s="158"/>
      <c r="E84" s="158"/>
      <c r="F84" s="158"/>
      <c r="G84" s="158"/>
      <c r="H84" s="158"/>
      <c r="I84" s="158"/>
      <c r="J84" s="158"/>
      <c r="K84" s="158"/>
      <c r="L84" s="158"/>
      <c r="M84" s="158"/>
      <c r="N84" s="177"/>
      <c r="O84"/>
      <c r="P84"/>
      <c r="Q84"/>
      <c r="R84"/>
      <c r="S84"/>
      <c r="T84"/>
      <c r="U84"/>
      <c r="V84"/>
      <c r="W84"/>
      <c r="X84"/>
      <c r="Y84" s="218"/>
      <c r="Z84" s="218"/>
      <c r="AA84" s="218"/>
    </row>
    <row r="85" spans="1:43" ht="15" x14ac:dyDescent="0.25">
      <c r="A85" s="158"/>
      <c r="B85" s="158"/>
      <c r="C85" s="158"/>
      <c r="D85" s="158"/>
      <c r="E85" s="158"/>
      <c r="F85" s="158"/>
      <c r="G85" s="158"/>
      <c r="H85" s="158"/>
      <c r="I85" s="158"/>
      <c r="J85" s="158"/>
      <c r="K85" s="158"/>
      <c r="L85" s="158"/>
      <c r="M85" s="158"/>
      <c r="N85" s="177"/>
      <c r="O85"/>
      <c r="P85"/>
      <c r="Q85"/>
      <c r="R85"/>
      <c r="S85"/>
      <c r="T85"/>
      <c r="U85"/>
      <c r="V85"/>
      <c r="W85"/>
      <c r="X85"/>
      <c r="Y85" s="218"/>
      <c r="Z85" s="218"/>
      <c r="AA85" s="218"/>
    </row>
    <row r="86" spans="1:43" ht="15" x14ac:dyDescent="0.25">
      <c r="A86" s="158"/>
      <c r="B86" s="158"/>
      <c r="C86" s="158"/>
      <c r="D86" s="158"/>
      <c r="E86" s="158"/>
      <c r="F86" s="158"/>
      <c r="G86" s="158"/>
      <c r="H86" s="158"/>
      <c r="I86" s="158"/>
      <c r="J86" s="158"/>
      <c r="K86" s="158"/>
      <c r="L86" s="158"/>
      <c r="M86" s="158"/>
      <c r="N86" s="177"/>
      <c r="O86"/>
      <c r="P86"/>
      <c r="Q86"/>
      <c r="R86"/>
      <c r="S86"/>
      <c r="T86"/>
      <c r="U86"/>
      <c r="V86"/>
      <c r="W86"/>
      <c r="X86"/>
      <c r="Y86" s="218"/>
      <c r="Z86" s="218"/>
      <c r="AA86" s="218"/>
    </row>
    <row r="87" spans="1:43" ht="15" x14ac:dyDescent="0.25">
      <c r="A87" s="158"/>
      <c r="B87" s="158"/>
      <c r="C87" s="158"/>
      <c r="D87" s="158"/>
      <c r="E87" s="158"/>
      <c r="F87" s="158"/>
      <c r="G87" s="158"/>
      <c r="H87" s="158"/>
      <c r="I87" s="158"/>
      <c r="J87" s="158"/>
      <c r="K87" s="158"/>
      <c r="L87" s="158"/>
      <c r="M87" s="158"/>
      <c r="O87"/>
      <c r="P87"/>
      <c r="Q87"/>
      <c r="R87"/>
      <c r="S87"/>
      <c r="T87"/>
      <c r="U87"/>
      <c r="V87"/>
      <c r="W87"/>
      <c r="X87"/>
      <c r="Y87" s="218"/>
      <c r="Z87" s="218"/>
      <c r="AA87" s="218"/>
    </row>
    <row r="88" spans="1:43" ht="15" x14ac:dyDescent="0.25">
      <c r="A88" s="158"/>
      <c r="B88" s="158"/>
      <c r="C88" s="158"/>
      <c r="D88" s="158"/>
      <c r="E88" s="158"/>
      <c r="F88" s="158"/>
      <c r="G88" s="158"/>
      <c r="H88" s="158"/>
      <c r="I88" s="158"/>
      <c r="J88" s="158"/>
      <c r="K88" s="158"/>
      <c r="L88" s="158"/>
      <c r="M88" s="158"/>
      <c r="O88"/>
      <c r="P88"/>
      <c r="Q88"/>
      <c r="R88"/>
      <c r="S88"/>
      <c r="T88"/>
      <c r="U88"/>
      <c r="V88"/>
      <c r="W88"/>
      <c r="X88"/>
      <c r="Y88" s="218"/>
      <c r="Z88" s="218"/>
      <c r="AA88" s="218"/>
    </row>
    <row r="89" spans="1:43" s="205" customFormat="1" ht="15" x14ac:dyDescent="0.25">
      <c r="A89" s="158"/>
      <c r="B89" s="158"/>
      <c r="C89" s="158"/>
      <c r="D89" s="158"/>
      <c r="E89" s="158"/>
      <c r="F89" s="158"/>
      <c r="G89" s="158"/>
      <c r="H89" s="158"/>
      <c r="I89" s="158"/>
      <c r="J89" s="158"/>
      <c r="K89" s="158"/>
      <c r="L89" s="158"/>
      <c r="M89" s="158"/>
      <c r="O89"/>
      <c r="P89"/>
      <c r="Q89"/>
      <c r="R89"/>
      <c r="S89"/>
      <c r="T89"/>
      <c r="U89"/>
      <c r="V89"/>
      <c r="W89"/>
      <c r="X89"/>
      <c r="Y89" s="218"/>
      <c r="Z89" s="218"/>
      <c r="AA89" s="218"/>
      <c r="AB89" s="178"/>
      <c r="AC89" s="178"/>
      <c r="AD89" s="178"/>
      <c r="AE89" s="178"/>
      <c r="AF89" s="178"/>
      <c r="AG89" s="178"/>
      <c r="AH89" s="178"/>
      <c r="AI89" s="178"/>
      <c r="AJ89" s="178"/>
      <c r="AK89" s="178"/>
      <c r="AL89" s="178"/>
      <c r="AM89" s="178"/>
    </row>
    <row r="90" spans="1:43" s="205" customFormat="1" ht="15" x14ac:dyDescent="0.25">
      <c r="A90" s="158"/>
      <c r="B90" s="158"/>
      <c r="C90" s="158"/>
      <c r="D90" s="158"/>
      <c r="E90" s="158"/>
      <c r="F90" s="158"/>
      <c r="G90" s="158"/>
      <c r="H90" s="158"/>
      <c r="I90" s="158"/>
      <c r="J90" s="158"/>
      <c r="K90" s="158"/>
      <c r="L90" s="158"/>
      <c r="M90" s="158"/>
      <c r="O90"/>
      <c r="P90"/>
      <c r="Q90"/>
      <c r="R90"/>
      <c r="S90"/>
      <c r="T90"/>
      <c r="U90"/>
      <c r="V90"/>
      <c r="W90"/>
      <c r="X90"/>
      <c r="Y90" s="218"/>
      <c r="Z90" s="218"/>
      <c r="AA90" s="218"/>
      <c r="AB90" s="178"/>
      <c r="AC90" s="178"/>
      <c r="AD90" s="178"/>
      <c r="AE90" s="178"/>
      <c r="AF90" s="178"/>
      <c r="AG90" s="178"/>
      <c r="AH90" s="178"/>
      <c r="AI90" s="178"/>
      <c r="AJ90" s="178"/>
      <c r="AK90" s="178"/>
      <c r="AL90" s="178"/>
      <c r="AM90" s="178"/>
    </row>
    <row r="91" spans="1:43" s="205" customFormat="1" ht="15" x14ac:dyDescent="0.25">
      <c r="A91" s="158"/>
      <c r="B91" s="158"/>
      <c r="C91" s="158"/>
      <c r="D91" s="158"/>
      <c r="E91" s="158"/>
      <c r="F91" s="158"/>
      <c r="G91" s="158"/>
      <c r="H91" s="158"/>
      <c r="I91" s="158"/>
      <c r="J91" s="158"/>
      <c r="K91" s="158"/>
      <c r="L91" s="158"/>
      <c r="M91" s="158"/>
      <c r="O91"/>
      <c r="P91"/>
      <c r="Q91"/>
      <c r="R91"/>
      <c r="S91"/>
      <c r="T91"/>
      <c r="U91"/>
      <c r="V91"/>
      <c r="W91"/>
      <c r="X91"/>
      <c r="Y91" s="218"/>
      <c r="Z91" s="218"/>
      <c r="AA91" s="218"/>
      <c r="AB91" s="178"/>
      <c r="AC91" s="178"/>
      <c r="AD91" s="178"/>
      <c r="AE91" s="178"/>
      <c r="AF91" s="178"/>
      <c r="AG91" s="178"/>
      <c r="AH91" s="178"/>
      <c r="AI91" s="178"/>
      <c r="AJ91" s="178"/>
      <c r="AK91" s="178"/>
      <c r="AL91" s="178"/>
      <c r="AM91" s="178"/>
    </row>
    <row r="92" spans="1:43" s="205" customFormat="1" ht="15" x14ac:dyDescent="0.25">
      <c r="A92" s="158"/>
      <c r="B92" s="158"/>
      <c r="C92" s="158"/>
      <c r="D92" s="158"/>
      <c r="E92" s="158"/>
      <c r="F92" s="158"/>
      <c r="G92" s="158"/>
      <c r="H92" s="158"/>
      <c r="I92" s="158"/>
      <c r="J92" s="158"/>
      <c r="K92" s="158"/>
      <c r="L92" s="158"/>
      <c r="M92" s="158"/>
      <c r="O92"/>
      <c r="P92"/>
      <c r="Q92"/>
      <c r="R92"/>
      <c r="S92"/>
      <c r="T92"/>
      <c r="U92"/>
      <c r="V92"/>
      <c r="W92"/>
      <c r="X92"/>
      <c r="Y92" s="218"/>
      <c r="Z92" s="218"/>
      <c r="AA92" s="218"/>
      <c r="AB92" s="178"/>
      <c r="AC92" s="178"/>
      <c r="AD92" s="178"/>
      <c r="AE92" s="178"/>
      <c r="AF92" s="178"/>
      <c r="AG92" s="178"/>
      <c r="AH92" s="178"/>
      <c r="AI92" s="178"/>
      <c r="AJ92" s="178"/>
      <c r="AK92" s="178"/>
      <c r="AL92" s="178"/>
      <c r="AM92" s="178"/>
      <c r="AN92" s="178"/>
      <c r="AO92" s="178"/>
      <c r="AP92" s="178"/>
      <c r="AQ92" s="178"/>
    </row>
    <row r="93" spans="1:43" s="205" customFormat="1" ht="15" x14ac:dyDescent="0.25">
      <c r="A93" s="158"/>
      <c r="B93" s="158"/>
      <c r="C93" s="158"/>
      <c r="D93" s="158"/>
      <c r="E93" s="158"/>
      <c r="F93" s="158"/>
      <c r="G93" s="158"/>
      <c r="H93" s="158"/>
      <c r="I93" s="158"/>
      <c r="J93" s="158"/>
      <c r="K93" s="158"/>
      <c r="L93" s="158"/>
      <c r="M93" s="158"/>
      <c r="O93"/>
      <c r="P93"/>
      <c r="Q93"/>
      <c r="R93"/>
      <c r="S93"/>
      <c r="T93"/>
      <c r="U93"/>
      <c r="V93"/>
      <c r="W93"/>
      <c r="X93"/>
      <c r="Y93" s="218"/>
      <c r="Z93" s="218"/>
      <c r="AA93" s="218"/>
      <c r="AB93" s="178"/>
      <c r="AC93" s="178"/>
      <c r="AD93" s="178"/>
      <c r="AE93" s="178"/>
      <c r="AF93" s="178"/>
      <c r="AG93" s="178"/>
      <c r="AH93" s="178"/>
      <c r="AI93" s="178"/>
      <c r="AJ93" s="178"/>
      <c r="AK93" s="178"/>
      <c r="AL93" s="178"/>
      <c r="AM93" s="178"/>
      <c r="AN93" s="178"/>
      <c r="AO93" s="178"/>
      <c r="AP93" s="178"/>
      <c r="AQ93" s="178"/>
    </row>
    <row r="94" spans="1:43" ht="15" x14ac:dyDescent="0.25">
      <c r="A94" s="158"/>
      <c r="B94" s="158"/>
      <c r="C94" s="158"/>
      <c r="D94" s="158"/>
      <c r="E94" s="158"/>
      <c r="F94" s="158"/>
      <c r="G94" s="158"/>
      <c r="H94" s="158"/>
      <c r="I94" s="158"/>
      <c r="J94" s="158"/>
      <c r="K94" s="158"/>
      <c r="L94" s="158"/>
      <c r="M94" s="158"/>
      <c r="O94"/>
      <c r="P94"/>
      <c r="Q94"/>
      <c r="R94"/>
      <c r="S94"/>
      <c r="T94"/>
      <c r="U94"/>
      <c r="V94"/>
      <c r="W94"/>
      <c r="X94"/>
      <c r="Y94" s="218"/>
      <c r="Z94" s="218"/>
      <c r="AA94" s="218"/>
    </row>
    <row r="95" spans="1:43" ht="15" x14ac:dyDescent="0.25">
      <c r="A95" s="158"/>
      <c r="B95" s="158"/>
      <c r="C95" s="158"/>
      <c r="D95" s="158"/>
      <c r="E95" s="158"/>
      <c r="F95" s="158"/>
      <c r="G95" s="158"/>
      <c r="H95" s="158"/>
      <c r="I95" s="158"/>
      <c r="J95" s="158"/>
      <c r="K95" s="158"/>
      <c r="L95" s="158"/>
      <c r="M95" s="158"/>
      <c r="O95"/>
      <c r="P95"/>
      <c r="Q95"/>
      <c r="R95"/>
      <c r="S95"/>
      <c r="T95"/>
      <c r="U95"/>
      <c r="V95"/>
      <c r="W95"/>
      <c r="X95"/>
      <c r="Y95" s="218"/>
      <c r="Z95" s="218"/>
      <c r="AA95" s="218"/>
    </row>
    <row r="96" spans="1:43" ht="15" x14ac:dyDescent="0.25">
      <c r="A96" s="158"/>
      <c r="B96" s="158"/>
      <c r="C96" s="158"/>
      <c r="D96" s="158"/>
      <c r="E96" s="158"/>
      <c r="F96" s="158"/>
      <c r="G96" s="158"/>
      <c r="H96" s="158"/>
      <c r="I96" s="158"/>
      <c r="J96" s="158"/>
      <c r="K96" s="158"/>
      <c r="L96" s="158"/>
      <c r="M96" s="158"/>
      <c r="O96"/>
      <c r="P96"/>
      <c r="Q96"/>
      <c r="R96"/>
      <c r="S96"/>
      <c r="T96"/>
      <c r="U96"/>
      <c r="V96"/>
      <c r="W96"/>
      <c r="X96"/>
      <c r="Y96" s="218"/>
      <c r="Z96" s="218"/>
      <c r="AA96" s="218"/>
    </row>
    <row r="97" spans="1:27" ht="15" x14ac:dyDescent="0.25">
      <c r="A97" s="158"/>
      <c r="B97" s="158"/>
      <c r="C97" s="158"/>
      <c r="D97" s="158"/>
      <c r="E97" s="158"/>
      <c r="F97" s="158"/>
      <c r="G97" s="158"/>
      <c r="H97" s="158"/>
      <c r="I97" s="158"/>
      <c r="J97" s="158"/>
      <c r="K97" s="158"/>
      <c r="L97" s="158"/>
      <c r="M97" s="158"/>
      <c r="O97"/>
      <c r="P97"/>
      <c r="Q97"/>
      <c r="R97"/>
      <c r="S97"/>
      <c r="T97"/>
      <c r="U97"/>
      <c r="V97"/>
      <c r="W97"/>
      <c r="X97"/>
      <c r="Y97" s="218"/>
      <c r="Z97" s="218"/>
      <c r="AA97" s="218"/>
    </row>
    <row r="98" spans="1:27" ht="15" x14ac:dyDescent="0.25">
      <c r="A98" s="218"/>
      <c r="B98" s="218"/>
      <c r="C98" s="218"/>
      <c r="D98" s="218"/>
      <c r="E98" s="218"/>
      <c r="F98" s="218"/>
      <c r="G98" s="218"/>
      <c r="H98" s="218"/>
      <c r="I98" s="218"/>
      <c r="J98" s="218"/>
      <c r="K98" s="218"/>
      <c r="L98" s="218"/>
      <c r="M98" s="218"/>
      <c r="O98"/>
      <c r="P98"/>
      <c r="Q98"/>
      <c r="R98"/>
      <c r="S98"/>
      <c r="T98"/>
      <c r="U98"/>
      <c r="V98"/>
      <c r="W98"/>
      <c r="X98"/>
      <c r="Y98" s="218"/>
      <c r="Z98" s="218"/>
      <c r="AA98" s="218"/>
    </row>
    <row r="99" spans="1:27" ht="15" x14ac:dyDescent="0.25">
      <c r="A99" s="218"/>
      <c r="B99" s="218"/>
      <c r="C99" s="218"/>
      <c r="D99" s="218"/>
      <c r="E99" s="218"/>
      <c r="F99" s="218"/>
      <c r="G99" s="218"/>
      <c r="H99" s="218"/>
      <c r="I99" s="218"/>
      <c r="J99" s="218"/>
      <c r="K99" s="218"/>
      <c r="L99" s="218"/>
      <c r="M99" s="218"/>
      <c r="O99"/>
      <c r="P99"/>
      <c r="Q99"/>
      <c r="R99"/>
      <c r="S99"/>
      <c r="T99"/>
      <c r="U99"/>
      <c r="V99"/>
      <c r="W99"/>
      <c r="X99"/>
      <c r="Y99" s="218"/>
      <c r="Z99" s="218"/>
      <c r="AA99" s="218"/>
    </row>
    <row r="100" spans="1:27" ht="15" x14ac:dyDescent="0.25">
      <c r="A100" s="218"/>
      <c r="B100" s="218"/>
      <c r="C100" s="218"/>
      <c r="D100" s="218"/>
      <c r="E100" s="218"/>
      <c r="F100" s="218"/>
      <c r="G100" s="218"/>
      <c r="H100" s="218"/>
      <c r="I100" s="218"/>
      <c r="J100" s="218"/>
      <c r="K100" s="218"/>
      <c r="L100" s="218"/>
      <c r="M100" s="218"/>
      <c r="O100"/>
      <c r="P100"/>
      <c r="Q100"/>
      <c r="R100"/>
      <c r="S100"/>
      <c r="T100"/>
      <c r="U100"/>
      <c r="V100"/>
      <c r="W100"/>
      <c r="X100"/>
      <c r="Y100" s="218"/>
      <c r="Z100" s="218"/>
      <c r="AA100" s="218"/>
    </row>
    <row r="101" spans="1:27" ht="15" x14ac:dyDescent="0.25">
      <c r="A101" s="218"/>
      <c r="B101" s="218"/>
      <c r="C101" s="218"/>
      <c r="D101" s="218"/>
      <c r="E101" s="218"/>
      <c r="F101" s="218"/>
      <c r="G101" s="218"/>
      <c r="H101" s="218"/>
      <c r="I101" s="218"/>
      <c r="J101" s="218"/>
      <c r="K101" s="218"/>
      <c r="L101" s="218"/>
      <c r="M101" s="218"/>
      <c r="O101"/>
      <c r="P101"/>
      <c r="Q101"/>
      <c r="R101"/>
      <c r="S101"/>
      <c r="T101"/>
      <c r="U101"/>
      <c r="V101"/>
      <c r="W101"/>
      <c r="X101"/>
      <c r="Y101" s="218"/>
      <c r="Z101" s="218"/>
      <c r="AA101" s="218"/>
    </row>
    <row r="102" spans="1:27" ht="15" x14ac:dyDescent="0.25">
      <c r="A102" s="218"/>
      <c r="B102" s="218"/>
      <c r="C102" s="218"/>
      <c r="D102" s="218"/>
      <c r="E102" s="218"/>
      <c r="F102" s="218"/>
      <c r="G102" s="218"/>
      <c r="H102" s="218"/>
      <c r="I102" s="218"/>
      <c r="J102" s="218"/>
      <c r="K102" s="218"/>
      <c r="L102" s="218"/>
      <c r="M102" s="218"/>
      <c r="O102"/>
      <c r="P102"/>
      <c r="Q102"/>
      <c r="R102"/>
      <c r="S102"/>
      <c r="T102"/>
      <c r="U102"/>
      <c r="V102"/>
      <c r="W102"/>
      <c r="X102"/>
      <c r="Y102" s="218"/>
      <c r="Z102" s="218"/>
      <c r="AA102" s="218"/>
    </row>
    <row r="103" spans="1:27" ht="15" x14ac:dyDescent="0.25">
      <c r="A103" s="218"/>
      <c r="B103" s="218"/>
      <c r="C103" s="218"/>
      <c r="D103" s="218"/>
      <c r="E103" s="218"/>
      <c r="F103" s="218"/>
      <c r="G103" s="218"/>
      <c r="H103" s="218"/>
      <c r="I103" s="218"/>
      <c r="J103" s="218"/>
      <c r="K103" s="218"/>
      <c r="L103" s="218"/>
      <c r="M103" s="218"/>
      <c r="O103"/>
      <c r="P103"/>
      <c r="Q103"/>
      <c r="R103"/>
      <c r="S103"/>
      <c r="T103"/>
      <c r="U103"/>
      <c r="V103"/>
      <c r="W103"/>
      <c r="X103"/>
      <c r="Y103" s="218"/>
      <c r="Z103" s="218"/>
      <c r="AA103" s="218"/>
    </row>
    <row r="104" spans="1:27" ht="15" x14ac:dyDescent="0.25">
      <c r="A104" s="218"/>
      <c r="B104" s="218"/>
      <c r="C104" s="218"/>
      <c r="D104" s="218"/>
      <c r="E104" s="218"/>
      <c r="F104" s="218"/>
      <c r="G104" s="218"/>
      <c r="H104" s="218"/>
      <c r="I104" s="218"/>
      <c r="J104" s="218"/>
      <c r="K104" s="218"/>
      <c r="L104" s="218"/>
      <c r="M104" s="218"/>
      <c r="O104"/>
      <c r="P104"/>
      <c r="Q104"/>
      <c r="R104"/>
      <c r="S104"/>
      <c r="T104"/>
      <c r="U104"/>
      <c r="V104"/>
      <c r="W104"/>
      <c r="X104"/>
      <c r="Y104" s="218"/>
      <c r="Z104" s="218"/>
      <c r="AA104" s="218"/>
    </row>
    <row r="105" spans="1:27" ht="15" x14ac:dyDescent="0.25">
      <c r="A105" s="218"/>
      <c r="B105" s="218"/>
      <c r="C105" s="218"/>
      <c r="D105" s="218"/>
      <c r="E105" s="218"/>
      <c r="F105" s="218"/>
      <c r="G105" s="218"/>
      <c r="H105" s="218"/>
      <c r="I105" s="218"/>
      <c r="J105" s="218"/>
      <c r="K105" s="218"/>
      <c r="L105" s="218"/>
      <c r="M105" s="218"/>
      <c r="O105"/>
      <c r="P105"/>
      <c r="Q105"/>
      <c r="R105"/>
      <c r="S105"/>
      <c r="T105"/>
      <c r="U105"/>
      <c r="V105"/>
      <c r="W105"/>
      <c r="X105"/>
      <c r="Y105" s="218"/>
      <c r="Z105" s="218"/>
      <c r="AA105" s="218"/>
    </row>
    <row r="106" spans="1:27" ht="15" x14ac:dyDescent="0.25">
      <c r="A106" s="218"/>
      <c r="B106" s="218"/>
      <c r="C106" s="218"/>
      <c r="D106" s="218"/>
      <c r="E106" s="218"/>
      <c r="F106" s="218"/>
      <c r="G106" s="218"/>
      <c r="H106" s="218"/>
      <c r="I106" s="218"/>
      <c r="J106" s="218"/>
      <c r="K106" s="218"/>
      <c r="L106" s="218"/>
      <c r="M106" s="218"/>
      <c r="O106"/>
      <c r="P106"/>
      <c r="Q106"/>
      <c r="R106"/>
      <c r="S106"/>
      <c r="T106"/>
      <c r="U106"/>
      <c r="V106"/>
      <c r="W106"/>
      <c r="X106"/>
      <c r="Y106" s="218"/>
      <c r="Z106" s="218"/>
      <c r="AA106" s="218"/>
    </row>
    <row r="107" spans="1:27" ht="15" x14ac:dyDescent="0.25">
      <c r="A107" s="218"/>
      <c r="B107" s="218"/>
      <c r="C107" s="218"/>
      <c r="D107" s="218"/>
      <c r="E107" s="218"/>
      <c r="F107" s="218"/>
      <c r="G107" s="218"/>
      <c r="H107" s="218"/>
      <c r="I107" s="218"/>
      <c r="J107" s="218"/>
      <c r="K107" s="218"/>
      <c r="L107" s="218"/>
      <c r="M107" s="218"/>
      <c r="O107"/>
      <c r="P107"/>
      <c r="Q107"/>
      <c r="R107"/>
      <c r="S107"/>
      <c r="T107"/>
      <c r="U107"/>
      <c r="V107"/>
      <c r="W107"/>
      <c r="X107"/>
      <c r="Y107" s="218"/>
      <c r="Z107" s="218"/>
      <c r="AA107" s="218"/>
    </row>
    <row r="108" spans="1:27" ht="15" x14ac:dyDescent="0.25">
      <c r="A108" s="218"/>
      <c r="B108" s="218"/>
      <c r="C108" s="218"/>
      <c r="D108" s="218"/>
      <c r="E108" s="218"/>
      <c r="F108" s="218"/>
      <c r="G108" s="218"/>
      <c r="H108" s="218"/>
      <c r="I108" s="218"/>
      <c r="J108" s="218"/>
      <c r="K108" s="218"/>
      <c r="L108" s="218"/>
      <c r="M108" s="218"/>
      <c r="O108"/>
      <c r="P108"/>
      <c r="Q108"/>
      <c r="R108"/>
      <c r="S108"/>
      <c r="T108"/>
      <c r="U108"/>
      <c r="V108"/>
      <c r="W108"/>
      <c r="X108"/>
      <c r="Y108" s="218"/>
      <c r="Z108" s="218"/>
      <c r="AA108" s="218"/>
    </row>
    <row r="109" spans="1:27" ht="15" x14ac:dyDescent="0.25">
      <c r="A109" s="218"/>
      <c r="B109" s="218"/>
      <c r="C109" s="218"/>
      <c r="D109" s="218"/>
      <c r="E109" s="218"/>
      <c r="F109" s="218"/>
      <c r="G109" s="218"/>
      <c r="H109" s="218"/>
      <c r="I109" s="218"/>
      <c r="J109" s="218"/>
      <c r="K109" s="218"/>
      <c r="L109" s="218"/>
      <c r="M109" s="218"/>
      <c r="O109"/>
      <c r="P109"/>
      <c r="Q109"/>
      <c r="R109"/>
      <c r="S109"/>
      <c r="T109"/>
      <c r="U109"/>
      <c r="V109"/>
      <c r="W109"/>
      <c r="X109"/>
      <c r="Y109" s="218"/>
      <c r="Z109" s="218"/>
      <c r="AA109" s="218"/>
    </row>
    <row r="110" spans="1:27" ht="15" x14ac:dyDescent="0.25">
      <c r="A110" s="218"/>
      <c r="B110" s="218"/>
      <c r="C110" s="218"/>
      <c r="D110" s="218"/>
      <c r="E110" s="218"/>
      <c r="F110" s="218"/>
      <c r="G110" s="218"/>
      <c r="H110" s="218"/>
      <c r="I110" s="218"/>
      <c r="J110" s="218"/>
      <c r="K110" s="218"/>
      <c r="L110" s="218"/>
      <c r="M110" s="218"/>
      <c r="O110"/>
      <c r="P110"/>
      <c r="Q110"/>
      <c r="R110"/>
      <c r="S110"/>
      <c r="T110"/>
      <c r="U110"/>
      <c r="V110"/>
      <c r="W110"/>
      <c r="X110"/>
      <c r="Y110" s="218"/>
      <c r="Z110" s="218"/>
      <c r="AA110" s="218"/>
    </row>
    <row r="111" spans="1:27" ht="15" x14ac:dyDescent="0.25">
      <c r="A111" s="218"/>
      <c r="B111" s="218"/>
      <c r="C111" s="218"/>
      <c r="D111" s="218"/>
      <c r="E111" s="218"/>
      <c r="F111" s="218"/>
      <c r="G111" s="218"/>
      <c r="H111" s="218"/>
      <c r="I111" s="218"/>
      <c r="J111" s="218"/>
      <c r="K111" s="218"/>
      <c r="L111" s="218"/>
      <c r="M111" s="218"/>
      <c r="O111"/>
      <c r="P111"/>
      <c r="Q111"/>
      <c r="R111"/>
      <c r="S111"/>
      <c r="T111"/>
      <c r="U111"/>
      <c r="V111"/>
      <c r="W111"/>
      <c r="X111"/>
      <c r="Y111" s="218"/>
      <c r="Z111" s="218"/>
      <c r="AA111" s="218"/>
    </row>
    <row r="112" spans="1:27" ht="15" x14ac:dyDescent="0.25">
      <c r="A112" s="218"/>
      <c r="B112" s="218"/>
      <c r="C112" s="218"/>
      <c r="D112" s="218"/>
      <c r="E112" s="218"/>
      <c r="F112" s="218"/>
      <c r="G112" s="218"/>
      <c r="H112" s="218"/>
      <c r="I112" s="218"/>
      <c r="J112" s="218"/>
      <c r="K112" s="218"/>
      <c r="L112" s="218"/>
      <c r="M112" s="218"/>
      <c r="O112"/>
      <c r="P112"/>
      <c r="Q112"/>
      <c r="R112"/>
      <c r="S112"/>
      <c r="T112"/>
      <c r="U112"/>
      <c r="V112"/>
      <c r="W112"/>
      <c r="X112"/>
      <c r="Y112" s="218"/>
      <c r="Z112" s="218"/>
      <c r="AA112" s="218"/>
    </row>
    <row r="113" spans="1:27" ht="15" x14ac:dyDescent="0.25">
      <c r="A113" s="218"/>
      <c r="B113" s="218"/>
      <c r="C113" s="218"/>
      <c r="D113" s="218"/>
      <c r="E113" s="218"/>
      <c r="F113" s="218"/>
      <c r="G113" s="218"/>
      <c r="H113" s="218"/>
      <c r="I113" s="218"/>
      <c r="J113" s="218"/>
      <c r="K113" s="218"/>
      <c r="L113" s="218"/>
      <c r="M113" s="218"/>
      <c r="O113"/>
      <c r="P113"/>
      <c r="Q113"/>
      <c r="R113"/>
      <c r="S113"/>
      <c r="T113"/>
      <c r="U113"/>
      <c r="V113"/>
      <c r="W113"/>
      <c r="X113"/>
      <c r="Y113" s="218"/>
      <c r="Z113" s="218"/>
      <c r="AA113" s="218"/>
    </row>
    <row r="114" spans="1:27" ht="15" x14ac:dyDescent="0.25">
      <c r="A114" s="218"/>
      <c r="B114" s="218"/>
      <c r="C114" s="218"/>
      <c r="D114" s="218"/>
      <c r="E114" s="218"/>
      <c r="F114" s="218"/>
      <c r="G114" s="218"/>
      <c r="H114" s="218"/>
      <c r="I114" s="218"/>
      <c r="J114" s="218"/>
      <c r="K114" s="218"/>
      <c r="L114" s="218"/>
      <c r="M114" s="218"/>
      <c r="O114"/>
      <c r="P114"/>
      <c r="Q114"/>
      <c r="R114"/>
      <c r="S114"/>
      <c r="T114"/>
      <c r="U114"/>
      <c r="V114"/>
      <c r="W114"/>
      <c r="X114"/>
      <c r="Y114" s="218"/>
      <c r="Z114" s="218"/>
      <c r="AA114" s="218"/>
    </row>
    <row r="115" spans="1:27" ht="15" x14ac:dyDescent="0.25">
      <c r="A115" s="218"/>
      <c r="B115" s="218"/>
      <c r="C115" s="218"/>
      <c r="D115" s="218"/>
      <c r="E115" s="218"/>
      <c r="F115" s="218"/>
      <c r="G115" s="218"/>
      <c r="H115" s="218"/>
      <c r="I115" s="218"/>
      <c r="J115" s="218"/>
      <c r="K115" s="218"/>
      <c r="L115" s="218"/>
      <c r="M115" s="218"/>
      <c r="O115"/>
      <c r="P115"/>
      <c r="Q115"/>
      <c r="R115"/>
      <c r="S115"/>
      <c r="T115"/>
      <c r="U115"/>
      <c r="V115"/>
      <c r="W115"/>
      <c r="X115"/>
      <c r="Y115" s="218"/>
      <c r="Z115" s="218"/>
      <c r="AA115" s="218"/>
    </row>
    <row r="116" spans="1:27" ht="15" x14ac:dyDescent="0.25">
      <c r="A116" s="218"/>
      <c r="B116" s="218"/>
      <c r="C116" s="218"/>
      <c r="D116" s="218"/>
      <c r="E116" s="218"/>
      <c r="F116" s="218"/>
      <c r="G116" s="218"/>
      <c r="H116" s="218"/>
      <c r="I116" s="218"/>
      <c r="J116" s="218"/>
      <c r="K116" s="218"/>
      <c r="L116" s="218"/>
      <c r="M116" s="218"/>
      <c r="O116"/>
      <c r="P116"/>
      <c r="Q116"/>
      <c r="R116"/>
      <c r="S116"/>
      <c r="T116"/>
      <c r="U116"/>
      <c r="V116"/>
      <c r="W116"/>
      <c r="X116"/>
      <c r="Y116" s="218"/>
      <c r="Z116" s="218"/>
      <c r="AA116" s="218"/>
    </row>
    <row r="117" spans="1:27" ht="15" x14ac:dyDescent="0.25">
      <c r="A117" s="218"/>
      <c r="B117" s="218"/>
      <c r="C117" s="218"/>
      <c r="D117" s="218"/>
      <c r="E117" s="218"/>
      <c r="F117" s="218"/>
      <c r="G117" s="218"/>
      <c r="H117" s="218"/>
      <c r="I117" s="218"/>
      <c r="J117" s="218"/>
      <c r="K117" s="218"/>
      <c r="L117" s="218"/>
      <c r="M117" s="218"/>
      <c r="Y117" s="218"/>
      <c r="Z117" s="218"/>
      <c r="AA117" s="218"/>
    </row>
    <row r="118" spans="1:27" ht="15" x14ac:dyDescent="0.25">
      <c r="A118" s="218"/>
      <c r="B118" s="218"/>
      <c r="C118" s="218"/>
      <c r="D118" s="218"/>
      <c r="E118" s="218"/>
      <c r="F118" s="218"/>
      <c r="G118" s="218"/>
      <c r="H118" s="218"/>
      <c r="I118" s="218"/>
      <c r="J118" s="218"/>
      <c r="K118" s="218"/>
      <c r="L118" s="218"/>
      <c r="M118" s="218"/>
      <c r="Y118" s="218"/>
      <c r="Z118" s="218"/>
      <c r="AA118" s="218"/>
    </row>
    <row r="119" spans="1:27" ht="15" x14ac:dyDescent="0.25">
      <c r="A119" s="218"/>
      <c r="B119" s="218"/>
      <c r="C119" s="218"/>
      <c r="D119" s="218"/>
      <c r="E119" s="218"/>
      <c r="F119" s="218"/>
      <c r="G119" s="218"/>
      <c r="H119" s="218"/>
      <c r="I119" s="218"/>
      <c r="J119" s="218"/>
      <c r="K119" s="218"/>
      <c r="L119" s="218"/>
      <c r="M119" s="218"/>
      <c r="Y119" s="218"/>
      <c r="Z119" s="218"/>
      <c r="AA119" s="218"/>
    </row>
    <row r="120" spans="1:27" ht="15" x14ac:dyDescent="0.25">
      <c r="A120" s="218"/>
      <c r="B120" s="218"/>
      <c r="C120" s="218"/>
      <c r="D120" s="218"/>
      <c r="E120" s="218"/>
      <c r="F120" s="218"/>
      <c r="G120" s="218"/>
      <c r="H120" s="218"/>
      <c r="I120" s="218"/>
      <c r="J120" s="218"/>
      <c r="K120" s="218"/>
      <c r="L120" s="218"/>
      <c r="M120" s="218"/>
      <c r="Y120" s="218"/>
      <c r="Z120" s="218"/>
      <c r="AA120" s="218"/>
    </row>
    <row r="121" spans="1:27" ht="15" x14ac:dyDescent="0.25">
      <c r="A121" s="218"/>
      <c r="B121" s="218"/>
      <c r="C121" s="218"/>
      <c r="D121" s="218"/>
      <c r="E121" s="218"/>
      <c r="F121" s="218"/>
      <c r="G121" s="218"/>
      <c r="H121" s="218"/>
      <c r="I121" s="218"/>
      <c r="J121" s="218"/>
      <c r="K121" s="218"/>
      <c r="L121" s="218"/>
      <c r="M121" s="218"/>
      <c r="Y121" s="218"/>
      <c r="Z121" s="218"/>
      <c r="AA121" s="218"/>
    </row>
    <row r="122" spans="1:27" ht="15" x14ac:dyDescent="0.25">
      <c r="A122" s="218"/>
      <c r="B122" s="218"/>
      <c r="C122" s="218"/>
      <c r="D122" s="218"/>
      <c r="E122" s="218"/>
      <c r="F122" s="218"/>
      <c r="G122" s="218"/>
      <c r="H122" s="218"/>
      <c r="I122" s="218"/>
      <c r="J122" s="218"/>
      <c r="K122" s="218"/>
      <c r="L122" s="218"/>
      <c r="M122" s="218"/>
      <c r="Y122" s="218"/>
      <c r="Z122" s="218"/>
      <c r="AA122" s="218"/>
    </row>
    <row r="123" spans="1:27" ht="15" x14ac:dyDescent="0.25">
      <c r="Y123" s="218"/>
      <c r="Z123" s="218"/>
      <c r="AA123" s="218"/>
    </row>
    <row r="124" spans="1:27" ht="15" x14ac:dyDescent="0.25">
      <c r="Y124" s="218"/>
      <c r="Z124" s="218"/>
      <c r="AA124" s="218"/>
    </row>
    <row r="125" spans="1:27" ht="15" x14ac:dyDescent="0.25">
      <c r="Y125" s="218"/>
      <c r="Z125" s="218"/>
      <c r="AA125" s="218"/>
    </row>
    <row r="126" spans="1:27" ht="15" x14ac:dyDescent="0.25">
      <c r="Y126" s="218"/>
      <c r="Z126" s="218"/>
      <c r="AA126" s="218"/>
    </row>
    <row r="127" spans="1:27" ht="15" x14ac:dyDescent="0.25">
      <c r="Y127" s="218"/>
      <c r="Z127" s="218"/>
      <c r="AA127" s="218"/>
    </row>
    <row r="128" spans="1:27" ht="15" x14ac:dyDescent="0.25">
      <c r="Y128" s="218"/>
      <c r="Z128" s="218"/>
      <c r="AA128" s="218"/>
    </row>
    <row r="129" spans="25:27" ht="15" x14ac:dyDescent="0.25">
      <c r="Y129" s="218"/>
      <c r="Z129" s="218"/>
      <c r="AA129" s="218"/>
    </row>
    <row r="130" spans="25:27" ht="15" x14ac:dyDescent="0.25">
      <c r="Y130" s="218"/>
      <c r="Z130" s="218"/>
      <c r="AA130" s="218"/>
    </row>
    <row r="131" spans="25:27" ht="15" x14ac:dyDescent="0.25">
      <c r="Y131" s="218"/>
      <c r="Z131" s="218"/>
      <c r="AA131" s="218"/>
    </row>
    <row r="132" spans="25:27" ht="15" x14ac:dyDescent="0.25">
      <c r="Y132" s="218"/>
      <c r="Z132" s="218"/>
      <c r="AA132" s="218"/>
    </row>
    <row r="133" spans="25:27" ht="15" x14ac:dyDescent="0.25">
      <c r="Y133" s="218"/>
      <c r="Z133" s="218"/>
      <c r="AA133" s="218"/>
    </row>
    <row r="134" spans="25:27" ht="15" x14ac:dyDescent="0.25">
      <c r="Y134" s="218"/>
      <c r="Z134" s="218"/>
      <c r="AA134" s="218"/>
    </row>
    <row r="135" spans="25:27" ht="15" x14ac:dyDescent="0.25">
      <c r="Y135" s="218"/>
      <c r="Z135" s="218"/>
      <c r="AA135" s="218"/>
    </row>
    <row r="136" spans="25:27" ht="15" x14ac:dyDescent="0.25">
      <c r="Y136" s="218"/>
      <c r="Z136" s="218"/>
      <c r="AA136" s="218"/>
    </row>
    <row r="137" spans="25:27" ht="15" x14ac:dyDescent="0.25">
      <c r="Y137" s="218"/>
      <c r="Z137" s="218"/>
      <c r="AA137" s="218"/>
    </row>
    <row r="138" spans="25:27" ht="15" x14ac:dyDescent="0.25">
      <c r="Y138" s="218"/>
      <c r="Z138" s="218"/>
      <c r="AA138" s="218"/>
    </row>
    <row r="139" spans="25:27" ht="15" x14ac:dyDescent="0.25">
      <c r="Y139" s="218"/>
      <c r="Z139" s="218"/>
      <c r="AA139" s="218"/>
    </row>
    <row r="140" spans="25:27" ht="15" x14ac:dyDescent="0.25">
      <c r="Y140" s="218"/>
      <c r="Z140" s="218"/>
      <c r="AA140" s="218"/>
    </row>
    <row r="141" spans="25:27" ht="15" x14ac:dyDescent="0.25">
      <c r="Y141" s="218"/>
      <c r="Z141" s="218"/>
      <c r="AA141" s="218"/>
    </row>
    <row r="142" spans="25:27" ht="15" x14ac:dyDescent="0.25">
      <c r="Y142" s="218"/>
      <c r="Z142" s="218"/>
      <c r="AA142" s="218"/>
    </row>
    <row r="143" spans="25:27" ht="15" x14ac:dyDescent="0.25">
      <c r="Y143" s="218"/>
      <c r="Z143" s="218"/>
      <c r="AA143" s="218"/>
    </row>
    <row r="144" spans="25:27" ht="15" x14ac:dyDescent="0.25">
      <c r="Y144" s="218"/>
      <c r="Z144" s="218"/>
      <c r="AA144" s="218"/>
    </row>
    <row r="145" spans="25:27" ht="15" x14ac:dyDescent="0.25">
      <c r="Y145" s="218"/>
      <c r="Z145" s="218"/>
      <c r="AA145" s="218"/>
    </row>
    <row r="146" spans="25:27" ht="15" x14ac:dyDescent="0.25">
      <c r="Y146" s="218"/>
      <c r="Z146" s="218"/>
      <c r="AA146" s="218"/>
    </row>
    <row r="147" spans="25:27" ht="15" x14ac:dyDescent="0.25">
      <c r="Y147" s="218"/>
      <c r="Z147" s="218"/>
      <c r="AA147" s="218"/>
    </row>
    <row r="148" spans="25:27" ht="15" x14ac:dyDescent="0.25">
      <c r="Y148" s="218"/>
      <c r="Z148" s="218"/>
      <c r="AA148" s="218"/>
    </row>
    <row r="149" spans="25:27" ht="15" x14ac:dyDescent="0.25">
      <c r="Y149" s="218"/>
      <c r="Z149" s="218"/>
      <c r="AA149" s="218"/>
    </row>
    <row r="150" spans="25:27" ht="15" x14ac:dyDescent="0.25">
      <c r="Y150" s="218"/>
      <c r="Z150" s="218"/>
      <c r="AA150" s="218"/>
    </row>
    <row r="151" spans="25:27" ht="15" x14ac:dyDescent="0.25">
      <c r="Y151" s="218"/>
      <c r="Z151" s="218"/>
      <c r="AA151" s="218"/>
    </row>
    <row r="152" spans="25:27" ht="15" x14ac:dyDescent="0.25">
      <c r="Y152" s="218"/>
      <c r="Z152" s="218"/>
      <c r="AA152" s="218"/>
    </row>
    <row r="153" spans="25:27" ht="15" x14ac:dyDescent="0.25">
      <c r="Y153" s="218"/>
      <c r="Z153" s="218"/>
      <c r="AA153" s="218"/>
    </row>
    <row r="154" spans="25:27" ht="15" x14ac:dyDescent="0.25">
      <c r="Y154" s="218"/>
      <c r="Z154" s="218"/>
      <c r="AA154" s="218"/>
    </row>
    <row r="155" spans="25:27" ht="15" x14ac:dyDescent="0.25">
      <c r="Y155" s="218"/>
      <c r="Z155" s="218"/>
      <c r="AA155" s="218"/>
    </row>
    <row r="156" spans="25:27" ht="15" x14ac:dyDescent="0.25">
      <c r="Y156" s="218"/>
      <c r="Z156" s="218"/>
      <c r="AA156" s="218"/>
    </row>
    <row r="157" spans="25:27" ht="15" x14ac:dyDescent="0.25">
      <c r="Y157" s="218"/>
      <c r="Z157" s="218"/>
      <c r="AA157" s="218"/>
    </row>
    <row r="158" spans="25:27" ht="15" x14ac:dyDescent="0.25">
      <c r="Y158" s="218"/>
      <c r="Z158" s="218"/>
      <c r="AA158" s="218"/>
    </row>
    <row r="159" spans="25:27" ht="15" x14ac:dyDescent="0.25">
      <c r="Y159" s="218"/>
      <c r="Z159" s="218"/>
      <c r="AA159" s="218"/>
    </row>
    <row r="160" spans="25:27" ht="15" x14ac:dyDescent="0.25">
      <c r="Y160" s="218"/>
      <c r="Z160" s="218"/>
      <c r="AA160" s="218"/>
    </row>
    <row r="161" spans="25:27" ht="15" x14ac:dyDescent="0.25">
      <c r="Y161" s="218"/>
      <c r="Z161" s="218"/>
      <c r="AA161" s="218"/>
    </row>
    <row r="162" spans="25:27" ht="15" x14ac:dyDescent="0.25">
      <c r="Y162" s="218"/>
      <c r="Z162" s="218"/>
      <c r="AA162" s="218"/>
    </row>
    <row r="163" spans="25:27" ht="15" x14ac:dyDescent="0.25">
      <c r="Y163" s="218"/>
      <c r="Z163" s="218"/>
      <c r="AA163" s="218"/>
    </row>
    <row r="164" spans="25:27" ht="15" x14ac:dyDescent="0.25">
      <c r="Y164" s="218"/>
      <c r="Z164" s="218"/>
      <c r="AA164" s="218"/>
    </row>
    <row r="165" spans="25:27" ht="15" x14ac:dyDescent="0.25">
      <c r="Y165" s="218"/>
      <c r="Z165" s="218"/>
      <c r="AA165" s="218"/>
    </row>
    <row r="166" spans="25:27" ht="15" x14ac:dyDescent="0.25">
      <c r="Y166" s="218"/>
      <c r="Z166" s="218"/>
      <c r="AA166" s="218"/>
    </row>
    <row r="167" spans="25:27" ht="15" x14ac:dyDescent="0.25">
      <c r="Y167" s="218"/>
      <c r="Z167" s="218"/>
      <c r="AA167" s="218"/>
    </row>
    <row r="168" spans="25:27" ht="15" x14ac:dyDescent="0.25">
      <c r="Y168" s="218"/>
      <c r="Z168" s="218"/>
      <c r="AA168" s="218"/>
    </row>
    <row r="169" spans="25:27" ht="15" x14ac:dyDescent="0.25">
      <c r="Y169" s="218"/>
      <c r="Z169" s="218"/>
      <c r="AA169" s="218"/>
    </row>
    <row r="170" spans="25:27" ht="15" x14ac:dyDescent="0.25">
      <c r="Y170" s="218"/>
      <c r="Z170" s="218"/>
      <c r="AA170" s="218"/>
    </row>
    <row r="171" spans="25:27" ht="15" x14ac:dyDescent="0.25">
      <c r="Y171" s="218"/>
      <c r="Z171" s="218"/>
      <c r="AA171" s="218"/>
    </row>
    <row r="172" spans="25:27" ht="15" x14ac:dyDescent="0.25">
      <c r="Y172" s="218"/>
      <c r="Z172" s="218"/>
      <c r="AA172" s="218"/>
    </row>
    <row r="173" spans="25:27" ht="15" x14ac:dyDescent="0.25">
      <c r="Y173" s="218"/>
      <c r="Z173" s="218"/>
      <c r="AA173" s="218"/>
    </row>
    <row r="174" spans="25:27" ht="15" x14ac:dyDescent="0.25">
      <c r="Y174" s="218"/>
      <c r="Z174" s="218"/>
      <c r="AA174" s="218"/>
    </row>
    <row r="175" spans="25:27" ht="15" x14ac:dyDescent="0.25">
      <c r="Y175" s="218"/>
      <c r="Z175" s="218"/>
      <c r="AA175" s="218"/>
    </row>
    <row r="176" spans="25:27" ht="15" x14ac:dyDescent="0.25">
      <c r="Y176" s="218"/>
      <c r="Z176" s="218"/>
      <c r="AA176" s="218"/>
    </row>
    <row r="177" spans="25:27" ht="15" x14ac:dyDescent="0.25">
      <c r="Y177" s="218"/>
      <c r="Z177" s="218"/>
      <c r="AA177" s="218"/>
    </row>
    <row r="178" spans="25:27" ht="15" x14ac:dyDescent="0.25">
      <c r="Y178" s="218"/>
      <c r="Z178" s="218"/>
      <c r="AA178" s="218"/>
    </row>
    <row r="179" spans="25:27" ht="15" x14ac:dyDescent="0.25">
      <c r="Y179" s="218"/>
      <c r="Z179" s="218"/>
      <c r="AA179" s="218"/>
    </row>
    <row r="180" spans="25:27" ht="15" x14ac:dyDescent="0.25">
      <c r="Y180" s="218"/>
      <c r="Z180" s="218"/>
      <c r="AA180" s="218"/>
    </row>
    <row r="181" spans="25:27" ht="15" x14ac:dyDescent="0.25">
      <c r="Y181" s="218"/>
      <c r="Z181" s="218"/>
      <c r="AA181" s="218"/>
    </row>
    <row r="182" spans="25:27" ht="15" x14ac:dyDescent="0.25">
      <c r="Y182" s="218"/>
      <c r="Z182" s="218"/>
      <c r="AA182" s="218"/>
    </row>
    <row r="183" spans="25:27" ht="15" x14ac:dyDescent="0.25">
      <c r="Y183" s="218"/>
      <c r="Z183" s="218"/>
      <c r="AA183" s="218"/>
    </row>
    <row r="184" spans="25:27" ht="15" x14ac:dyDescent="0.25">
      <c r="Y184" s="218"/>
      <c r="Z184" s="218"/>
      <c r="AA184" s="218"/>
    </row>
    <row r="185" spans="25:27" ht="15" x14ac:dyDescent="0.25">
      <c r="Y185" s="218"/>
      <c r="Z185" s="218"/>
      <c r="AA185" s="218"/>
    </row>
  </sheetData>
  <pageMargins left="0.7" right="0.7" top="0.75" bottom="0.75" header="0.3" footer="0.3"/>
  <customProperties>
    <customPr name="_pios_id" r:id="rId1"/>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Q185"/>
  <sheetViews>
    <sheetView zoomScale="85" zoomScaleNormal="85" workbookViewId="0">
      <pane xSplit="1" ySplit="13" topLeftCell="B55" activePane="bottomRight" state="frozen"/>
      <selection activeCell="I43" sqref="I43"/>
      <selection pane="topRight" activeCell="I43" sqref="I43"/>
      <selection pane="bottomLeft" activeCell="I43" sqref="I43"/>
      <selection pane="bottomRight" activeCell="U73" sqref="U73"/>
    </sheetView>
  </sheetViews>
  <sheetFormatPr defaultColWidth="8.7109375" defaultRowHeight="12.75" x14ac:dyDescent="0.2"/>
  <cols>
    <col min="1" max="1" width="24.42578125" style="178" customWidth="1"/>
    <col min="2" max="2" width="14.28515625" style="178" customWidth="1"/>
    <col min="3" max="3" width="14.42578125" style="178" customWidth="1"/>
    <col min="4" max="4" width="14.42578125" style="178" bestFit="1" customWidth="1"/>
    <col min="5" max="5" width="11.7109375" style="178" bestFit="1" customWidth="1"/>
    <col min="6" max="6" width="13.42578125" style="178" bestFit="1" customWidth="1"/>
    <col min="7" max="7" width="12.28515625" style="178" bestFit="1" customWidth="1"/>
    <col min="8" max="8" width="11.7109375" style="178" bestFit="1" customWidth="1"/>
    <col min="9" max="10" width="12.42578125" style="178" bestFit="1" customWidth="1"/>
    <col min="11" max="11" width="11.42578125" style="178" bestFit="1" customWidth="1"/>
    <col min="12" max="12" width="11.28515625" style="178" bestFit="1" customWidth="1"/>
    <col min="13" max="13" width="11.5703125" style="178" bestFit="1" customWidth="1"/>
    <col min="14" max="14" width="9.5703125" style="205" bestFit="1" customWidth="1"/>
    <col min="15" max="15" width="9" style="178" bestFit="1" customWidth="1"/>
    <col min="16" max="18" width="7.42578125" style="178" bestFit="1" customWidth="1"/>
    <col min="19" max="19" width="11.7109375" style="178" bestFit="1" customWidth="1"/>
    <col min="20" max="20" width="13.28515625" style="178" bestFit="1" customWidth="1"/>
    <col min="21" max="21" width="11" style="178" bestFit="1" customWidth="1"/>
    <col min="22" max="22" width="14.5703125" style="178" bestFit="1" customWidth="1"/>
    <col min="23" max="23" width="12" style="178" bestFit="1" customWidth="1"/>
    <col min="24" max="24" width="13.28515625" style="178" bestFit="1" customWidth="1"/>
    <col min="25" max="29" width="10.28515625" style="178" customWidth="1"/>
    <col min="30" max="42" width="8.7109375" style="178"/>
    <col min="43" max="43" width="9.42578125" style="178" bestFit="1" customWidth="1"/>
    <col min="44" max="16384" width="8.7109375" style="178"/>
  </cols>
  <sheetData>
    <row r="1" spans="1:43" s="163" customFormat="1" ht="15" x14ac:dyDescent="0.25">
      <c r="A1" s="254" t="s">
        <v>491</v>
      </c>
      <c r="B1" s="161"/>
      <c r="C1" s="161"/>
      <c r="D1" s="162"/>
      <c r="E1" s="162"/>
      <c r="F1" s="162"/>
      <c r="K1" s="162"/>
      <c r="L1" s="162"/>
      <c r="M1" s="164"/>
      <c r="N1" s="165"/>
      <c r="O1" s="164"/>
    </row>
    <row r="2" spans="1:43" s="163" customFormat="1" ht="9" customHeight="1" x14ac:dyDescent="0.2">
      <c r="A2" s="161"/>
      <c r="B2" s="161"/>
      <c r="C2" s="166"/>
      <c r="D2" s="167"/>
      <c r="E2" s="166"/>
      <c r="G2" s="162"/>
      <c r="H2" s="168"/>
      <c r="I2" s="169"/>
      <c r="J2" s="162"/>
      <c r="K2" s="162"/>
      <c r="L2" s="162"/>
      <c r="M2" s="170"/>
      <c r="N2" s="165"/>
      <c r="O2" s="164"/>
    </row>
    <row r="3" spans="1:43" s="163" customFormat="1" x14ac:dyDescent="0.2">
      <c r="A3" s="171"/>
      <c r="B3" s="172"/>
      <c r="C3" s="173"/>
      <c r="D3" s="174"/>
      <c r="E3" s="173"/>
      <c r="F3" s="175"/>
      <c r="G3" s="162"/>
      <c r="H3" s="176"/>
      <c r="K3" s="177"/>
      <c r="L3" s="177"/>
      <c r="M3" s="170"/>
      <c r="N3" s="165"/>
      <c r="O3" s="168"/>
    </row>
    <row r="4" spans="1:43" s="163" customFormat="1" ht="6.6" customHeight="1" x14ac:dyDescent="0.2">
      <c r="A4" s="178"/>
      <c r="B4" s="178"/>
      <c r="C4" s="179"/>
      <c r="D4" s="179"/>
      <c r="E4" s="179"/>
      <c r="F4" s="179"/>
      <c r="G4" s="179"/>
      <c r="H4" s="179"/>
      <c r="I4" s="179"/>
      <c r="J4" s="179"/>
      <c r="K4" s="179"/>
      <c r="L4" s="179"/>
      <c r="M4" s="179"/>
      <c r="N4" s="179"/>
      <c r="O4" s="179"/>
    </row>
    <row r="5" spans="1:43" s="163" customFormat="1" x14ac:dyDescent="0.2">
      <c r="A5" s="180" t="s">
        <v>492</v>
      </c>
      <c r="B5" s="180"/>
      <c r="C5" s="181">
        <v>1</v>
      </c>
      <c r="D5" s="181">
        <v>2</v>
      </c>
      <c r="E5" s="181">
        <v>3</v>
      </c>
      <c r="F5" s="181">
        <v>4</v>
      </c>
      <c r="G5" s="181">
        <v>5</v>
      </c>
      <c r="H5" s="181">
        <v>6</v>
      </c>
      <c r="I5" s="181">
        <v>7</v>
      </c>
      <c r="J5" s="181">
        <v>8</v>
      </c>
      <c r="K5" s="181">
        <v>9</v>
      </c>
      <c r="L5" s="181">
        <v>10</v>
      </c>
      <c r="M5" s="181">
        <v>11</v>
      </c>
      <c r="N5" s="181">
        <v>12</v>
      </c>
      <c r="O5" s="181">
        <v>13</v>
      </c>
      <c r="P5" s="181">
        <v>14</v>
      </c>
      <c r="Q5" s="181">
        <v>15</v>
      </c>
      <c r="R5" s="181">
        <v>16</v>
      </c>
      <c r="S5" s="181">
        <v>17</v>
      </c>
      <c r="T5" s="181">
        <v>18</v>
      </c>
      <c r="U5" s="181">
        <v>19</v>
      </c>
      <c r="V5" s="181">
        <v>20</v>
      </c>
      <c r="W5" s="181">
        <v>21</v>
      </c>
      <c r="X5" s="181">
        <v>22</v>
      </c>
      <c r="Y5" s="181">
        <v>23</v>
      </c>
      <c r="Z5" s="181">
        <v>24</v>
      </c>
      <c r="AA5" s="181">
        <v>25</v>
      </c>
      <c r="AB5" s="181">
        <v>26</v>
      </c>
      <c r="AC5" s="181">
        <v>27</v>
      </c>
      <c r="AD5" s="181">
        <v>28</v>
      </c>
      <c r="AE5" s="181">
        <v>29</v>
      </c>
      <c r="AF5" s="181">
        <v>30</v>
      </c>
      <c r="AG5" s="181">
        <v>31</v>
      </c>
      <c r="AH5" s="181">
        <v>32</v>
      </c>
      <c r="AI5" s="181">
        <v>33</v>
      </c>
      <c r="AJ5" s="181">
        <v>34</v>
      </c>
      <c r="AK5" s="181">
        <v>35</v>
      </c>
      <c r="AL5" s="181">
        <v>36</v>
      </c>
      <c r="AM5" s="181">
        <v>37</v>
      </c>
      <c r="AN5" s="181">
        <v>38</v>
      </c>
      <c r="AO5" s="181">
        <v>39</v>
      </c>
      <c r="AP5" s="181">
        <v>40</v>
      </c>
      <c r="AQ5" s="181" t="s">
        <v>25</v>
      </c>
    </row>
    <row r="6" spans="1:43" s="163" customFormat="1" x14ac:dyDescent="0.2">
      <c r="A6" s="182" t="s">
        <v>483</v>
      </c>
      <c r="B6" s="182"/>
      <c r="C6" s="183">
        <v>0.16666666666666666</v>
      </c>
      <c r="D6" s="183">
        <v>0.33333333333333331</v>
      </c>
      <c r="E6" s="183">
        <v>0.33333333333333331</v>
      </c>
      <c r="F6" s="183">
        <v>0.16666666666666666</v>
      </c>
      <c r="G6" s="183"/>
      <c r="H6" s="183"/>
      <c r="I6" s="183"/>
      <c r="J6" s="183"/>
      <c r="K6" s="183"/>
      <c r="L6" s="183"/>
      <c r="M6" s="183"/>
      <c r="N6" s="183"/>
      <c r="O6" s="183"/>
      <c r="P6" s="183"/>
      <c r="Q6" s="183"/>
      <c r="R6" s="183"/>
      <c r="S6" s="183"/>
      <c r="T6" s="183"/>
      <c r="U6" s="183"/>
      <c r="V6" s="183"/>
      <c r="W6" s="183"/>
      <c r="X6" s="183"/>
      <c r="Y6" s="183"/>
      <c r="Z6" s="183"/>
      <c r="AA6" s="183"/>
      <c r="AB6" s="183"/>
      <c r="AC6" s="183"/>
      <c r="AD6" s="183"/>
      <c r="AE6" s="183"/>
      <c r="AF6" s="183"/>
      <c r="AG6" s="183"/>
      <c r="AH6" s="183"/>
      <c r="AI6" s="183"/>
      <c r="AJ6" s="183"/>
      <c r="AK6" s="183"/>
      <c r="AL6" s="183"/>
      <c r="AM6" s="183"/>
      <c r="AN6" s="183"/>
      <c r="AO6" s="183"/>
      <c r="AP6" s="183"/>
      <c r="AQ6" s="183">
        <f>SUM(C6:AP6)</f>
        <v>0.99999999999999989</v>
      </c>
    </row>
    <row r="7" spans="1:43" s="163" customFormat="1" ht="7.35" customHeight="1" x14ac:dyDescent="0.2">
      <c r="A7" s="184"/>
      <c r="B7" s="184"/>
      <c r="C7" s="179"/>
      <c r="D7" s="179"/>
      <c r="E7" s="179"/>
      <c r="F7" s="179"/>
      <c r="G7" s="179"/>
      <c r="H7" s="179"/>
      <c r="I7" s="185"/>
      <c r="J7" s="185"/>
      <c r="K7" s="185"/>
    </row>
    <row r="8" spans="1:43" ht="13.5" thickBot="1" x14ac:dyDescent="0.25">
      <c r="A8" s="186" t="s">
        <v>7</v>
      </c>
      <c r="B8" s="187" t="s">
        <v>484</v>
      </c>
      <c r="C8" s="188" t="s">
        <v>19</v>
      </c>
      <c r="D8" s="189"/>
      <c r="E8" s="188" t="s">
        <v>485</v>
      </c>
      <c r="F8" s="190"/>
      <c r="G8" s="188" t="s">
        <v>20</v>
      </c>
      <c r="H8" s="189"/>
      <c r="I8" s="188" t="s">
        <v>8</v>
      </c>
      <c r="J8" s="189"/>
      <c r="K8" s="191" t="s">
        <v>9</v>
      </c>
      <c r="L8" s="191" t="s">
        <v>10</v>
      </c>
      <c r="M8" s="192" t="s">
        <v>11</v>
      </c>
      <c r="N8" s="178"/>
    </row>
    <row r="9" spans="1:43" ht="13.5" thickBot="1" x14ac:dyDescent="0.25">
      <c r="A9" s="193"/>
      <c r="B9" s="194" t="s">
        <v>486</v>
      </c>
      <c r="C9" s="195"/>
      <c r="D9" s="196"/>
      <c r="E9" s="195" t="s">
        <v>487</v>
      </c>
      <c r="F9" s="197"/>
      <c r="G9" s="198"/>
      <c r="H9" s="196"/>
      <c r="I9" s="199"/>
      <c r="J9" s="200"/>
      <c r="K9" s="201"/>
      <c r="L9" s="201"/>
      <c r="M9" s="202" t="s">
        <v>488</v>
      </c>
      <c r="N9" s="178"/>
    </row>
    <row r="10" spans="1:43" ht="13.5" thickBot="1" x14ac:dyDescent="0.25">
      <c r="A10" s="193"/>
      <c r="B10" s="194" t="s">
        <v>489</v>
      </c>
      <c r="C10" s="195"/>
      <c r="D10" s="196"/>
      <c r="E10" s="195" t="s">
        <v>490</v>
      </c>
      <c r="F10" s="197">
        <f>1/3</f>
        <v>0.33333333333333331</v>
      </c>
      <c r="G10" s="198"/>
      <c r="H10" s="196"/>
      <c r="I10" s="199"/>
      <c r="J10" s="200"/>
      <c r="K10" s="201"/>
      <c r="L10" s="203" t="s">
        <v>168</v>
      </c>
      <c r="M10" s="202"/>
      <c r="N10" s="178"/>
    </row>
    <row r="11" spans="1:43" x14ac:dyDescent="0.2">
      <c r="A11" s="204"/>
      <c r="B11" s="205"/>
      <c r="C11" s="199" t="s">
        <v>12</v>
      </c>
      <c r="D11" s="200" t="s">
        <v>13</v>
      </c>
      <c r="E11" s="199" t="s">
        <v>27</v>
      </c>
      <c r="F11" s="200" t="s">
        <v>28</v>
      </c>
      <c r="G11" s="199" t="s">
        <v>12</v>
      </c>
      <c r="H11" s="200" t="s">
        <v>13</v>
      </c>
      <c r="I11" s="199" t="s">
        <v>12</v>
      </c>
      <c r="J11" s="200" t="s">
        <v>29</v>
      </c>
      <c r="K11" s="201" t="s">
        <v>14</v>
      </c>
      <c r="L11" s="203">
        <v>0.21</v>
      </c>
      <c r="M11" s="202" t="s">
        <v>21</v>
      </c>
      <c r="N11" s="178"/>
    </row>
    <row r="12" spans="1:43" x14ac:dyDescent="0.2">
      <c r="A12" s="204"/>
      <c r="B12" s="205"/>
      <c r="C12" s="199"/>
      <c r="D12" s="200"/>
      <c r="E12" s="199" t="s">
        <v>22</v>
      </c>
      <c r="F12" s="200" t="s">
        <v>26</v>
      </c>
      <c r="G12" s="199" t="s">
        <v>30</v>
      </c>
      <c r="H12" s="200" t="s">
        <v>31</v>
      </c>
      <c r="I12" s="199"/>
      <c r="J12" s="200"/>
      <c r="K12" s="201"/>
      <c r="L12" s="203" t="s">
        <v>32</v>
      </c>
      <c r="M12" s="202" t="s">
        <v>33</v>
      </c>
      <c r="N12" s="178"/>
    </row>
    <row r="13" spans="1:43" ht="15" x14ac:dyDescent="0.25">
      <c r="A13" s="206"/>
      <c r="B13" s="207"/>
      <c r="C13" s="208" t="s">
        <v>15</v>
      </c>
      <c r="D13" s="209" t="s">
        <v>16</v>
      </c>
      <c r="E13" s="208"/>
      <c r="F13" s="209" t="s">
        <v>23</v>
      </c>
      <c r="G13" s="208" t="s">
        <v>34</v>
      </c>
      <c r="H13" s="209" t="s">
        <v>35</v>
      </c>
      <c r="I13" s="208" t="s">
        <v>36</v>
      </c>
      <c r="J13" s="209" t="s">
        <v>37</v>
      </c>
      <c r="K13" s="210" t="s">
        <v>38</v>
      </c>
      <c r="L13" s="211">
        <v>0.21</v>
      </c>
      <c r="M13" s="212" t="s">
        <v>39</v>
      </c>
      <c r="N13" s="213"/>
    </row>
    <row r="14" spans="1:43" ht="15" x14ac:dyDescent="0.25">
      <c r="A14" s="214"/>
      <c r="B14" s="194"/>
      <c r="C14" s="194"/>
      <c r="D14" s="194"/>
      <c r="E14" s="194"/>
      <c r="F14" s="194"/>
      <c r="G14" s="194"/>
      <c r="H14" s="194"/>
      <c r="I14" s="194"/>
      <c r="J14" s="194"/>
      <c r="K14" s="215"/>
      <c r="L14" s="216"/>
      <c r="M14" s="217"/>
      <c r="N14" s="213"/>
      <c r="P14" s="158"/>
      <c r="Q14" s="158"/>
      <c r="R14" s="158"/>
      <c r="S14" s="158"/>
      <c r="T14" s="158"/>
      <c r="U14" s="158"/>
      <c r="V14" s="158"/>
      <c r="W14" s="158"/>
      <c r="X14" s="158"/>
      <c r="Y14" s="158"/>
      <c r="Z14" s="158"/>
      <c r="AA14" s="158"/>
      <c r="AB14" s="158"/>
      <c r="AC14" s="158"/>
      <c r="AD14" s="158"/>
      <c r="AE14" s="158"/>
      <c r="AF14" s="158"/>
      <c r="AG14" s="158"/>
      <c r="AH14" s="158"/>
    </row>
    <row r="15" spans="1:43" ht="15" x14ac:dyDescent="0.25">
      <c r="A15" s="219">
        <v>44227</v>
      </c>
      <c r="B15" s="220"/>
      <c r="C15" s="221"/>
      <c r="D15" s="221">
        <f>B15</f>
        <v>0</v>
      </c>
      <c r="E15" s="221"/>
      <c r="F15" s="221"/>
      <c r="G15" s="221"/>
      <c r="H15" s="221"/>
      <c r="I15" s="221"/>
      <c r="J15" s="221"/>
      <c r="K15" s="221"/>
      <c r="L15" s="221"/>
      <c r="M15" s="221"/>
      <c r="N15" s="221"/>
      <c r="P15" s="158"/>
      <c r="Q15" s="158"/>
      <c r="R15" s="158"/>
      <c r="S15" s="158"/>
      <c r="T15" s="158"/>
      <c r="U15" s="158"/>
      <c r="V15" s="158"/>
      <c r="W15" s="158"/>
      <c r="X15" s="158"/>
      <c r="Y15" s="158"/>
      <c r="Z15" s="158"/>
      <c r="AA15" s="158"/>
      <c r="AB15" s="158"/>
      <c r="AC15" s="158"/>
      <c r="AD15" s="158"/>
      <c r="AE15" s="158"/>
      <c r="AF15" s="158"/>
      <c r="AG15" s="158"/>
      <c r="AH15" s="158"/>
    </row>
    <row r="16" spans="1:43" ht="15" x14ac:dyDescent="0.25">
      <c r="A16" s="219">
        <v>44255</v>
      </c>
      <c r="B16" s="220"/>
      <c r="C16" s="221"/>
      <c r="D16" s="221">
        <f>D15+B16</f>
        <v>0</v>
      </c>
      <c r="E16" s="221"/>
      <c r="F16" s="221"/>
      <c r="G16" s="221"/>
      <c r="H16" s="221"/>
      <c r="I16" s="221"/>
      <c r="J16" s="221"/>
      <c r="K16" s="221"/>
      <c r="L16" s="221"/>
      <c r="M16" s="221"/>
      <c r="N16" s="221"/>
      <c r="P16" s="158"/>
      <c r="Q16" s="158"/>
      <c r="R16" s="158"/>
      <c r="S16" s="158"/>
      <c r="T16" s="158"/>
      <c r="U16" s="158"/>
      <c r="V16" s="158"/>
      <c r="W16" s="158"/>
      <c r="X16" s="158"/>
      <c r="Y16" s="158"/>
      <c r="Z16" s="158"/>
      <c r="AA16" s="158"/>
      <c r="AB16" s="158"/>
      <c r="AC16" s="158"/>
      <c r="AD16" s="158"/>
      <c r="AE16" s="158"/>
      <c r="AF16" s="158"/>
      <c r="AG16" s="158"/>
      <c r="AH16" s="158"/>
    </row>
    <row r="17" spans="1:34" ht="15" x14ac:dyDescent="0.25">
      <c r="A17" s="219">
        <v>44286</v>
      </c>
      <c r="B17" s="220"/>
      <c r="C17" s="221"/>
      <c r="D17" s="221">
        <f t="shared" ref="D17:D74" si="0">D16+B17</f>
        <v>0</v>
      </c>
      <c r="E17" s="221"/>
      <c r="F17" s="221"/>
      <c r="G17" s="221"/>
      <c r="H17" s="221"/>
      <c r="I17" s="221"/>
      <c r="J17" s="221"/>
      <c r="K17" s="221"/>
      <c r="L17" s="221"/>
      <c r="M17" s="221"/>
      <c r="N17" s="221"/>
      <c r="P17" s="158"/>
      <c r="Q17" s="158"/>
      <c r="R17" s="158"/>
      <c r="S17" s="158"/>
      <c r="T17" s="158"/>
      <c r="U17" s="158"/>
      <c r="V17" s="158"/>
      <c r="W17" s="158"/>
      <c r="X17" s="158"/>
      <c r="Y17" s="158"/>
      <c r="Z17" s="158"/>
      <c r="AA17" s="158"/>
      <c r="AB17" s="158"/>
      <c r="AC17" s="158"/>
      <c r="AD17" s="158"/>
      <c r="AE17" s="158"/>
      <c r="AF17" s="158"/>
      <c r="AG17" s="158"/>
      <c r="AH17" s="158"/>
    </row>
    <row r="18" spans="1:34" ht="15" x14ac:dyDescent="0.25">
      <c r="A18" s="219">
        <v>44316</v>
      </c>
      <c r="B18" s="220"/>
      <c r="C18" s="221"/>
      <c r="D18" s="221">
        <f t="shared" si="0"/>
        <v>0</v>
      </c>
      <c r="E18" s="221"/>
      <c r="F18" s="221"/>
      <c r="G18" s="221"/>
      <c r="H18" s="221"/>
      <c r="I18" s="221"/>
      <c r="J18" s="221"/>
      <c r="K18" s="221"/>
      <c r="L18" s="221"/>
      <c r="M18" s="221"/>
      <c r="N18" s="221"/>
      <c r="P18" s="158"/>
      <c r="Q18" s="158"/>
      <c r="R18" s="158"/>
      <c r="S18" s="158"/>
      <c r="T18" s="158"/>
      <c r="U18" s="158"/>
      <c r="V18" s="158"/>
      <c r="W18" s="158"/>
      <c r="X18" s="158"/>
      <c r="Y18" s="158"/>
      <c r="Z18" s="158"/>
      <c r="AA18" s="158"/>
      <c r="AB18" s="158"/>
      <c r="AC18" s="158"/>
      <c r="AD18" s="158"/>
      <c r="AE18" s="158"/>
      <c r="AF18" s="158"/>
      <c r="AG18" s="158"/>
      <c r="AH18" s="158"/>
    </row>
    <row r="19" spans="1:34" ht="15" x14ac:dyDescent="0.25">
      <c r="A19" s="219">
        <v>44347</v>
      </c>
      <c r="B19" s="220"/>
      <c r="C19" s="221"/>
      <c r="D19" s="221">
        <f t="shared" si="0"/>
        <v>0</v>
      </c>
      <c r="E19" s="221"/>
      <c r="F19" s="221"/>
      <c r="G19" s="221"/>
      <c r="H19" s="221"/>
      <c r="I19" s="221"/>
      <c r="J19" s="221"/>
      <c r="K19" s="221"/>
      <c r="L19" s="221"/>
      <c r="M19" s="221"/>
      <c r="N19" s="221"/>
      <c r="P19" s="158"/>
      <c r="Q19" s="158"/>
      <c r="R19" s="158"/>
      <c r="S19" s="158"/>
      <c r="T19" s="158"/>
      <c r="U19" s="158"/>
      <c r="V19" s="158"/>
      <c r="W19" s="158"/>
      <c r="X19" s="158"/>
      <c r="Y19" s="158"/>
      <c r="Z19" s="158"/>
      <c r="AA19" s="158"/>
      <c r="AB19" s="158"/>
      <c r="AC19" s="158"/>
      <c r="AD19" s="158"/>
      <c r="AE19" s="158"/>
      <c r="AF19" s="158"/>
      <c r="AG19" s="158"/>
      <c r="AH19" s="158"/>
    </row>
    <row r="20" spans="1:34" ht="15" x14ac:dyDescent="0.25">
      <c r="A20" s="219">
        <v>44377</v>
      </c>
      <c r="B20" s="220"/>
      <c r="C20" s="221"/>
      <c r="D20" s="221">
        <f t="shared" si="0"/>
        <v>0</v>
      </c>
      <c r="E20" s="221"/>
      <c r="F20" s="221"/>
      <c r="G20" s="221"/>
      <c r="H20" s="221"/>
      <c r="I20" s="221"/>
      <c r="J20" s="221"/>
      <c r="K20" s="221"/>
      <c r="L20" s="221"/>
      <c r="M20" s="221"/>
      <c r="N20" s="221"/>
      <c r="P20" s="158"/>
      <c r="Q20" s="158"/>
      <c r="R20" s="158"/>
      <c r="S20" s="158"/>
      <c r="T20" s="158"/>
      <c r="U20" s="158"/>
      <c r="V20" s="158"/>
      <c r="W20" s="158"/>
      <c r="X20" s="158"/>
      <c r="Y20" s="158"/>
      <c r="Z20" s="158"/>
      <c r="AA20" s="158"/>
      <c r="AB20" s="158"/>
      <c r="AC20" s="158"/>
      <c r="AD20" s="158"/>
      <c r="AE20" s="158"/>
      <c r="AF20" s="158"/>
      <c r="AG20" s="158"/>
      <c r="AH20" s="158"/>
    </row>
    <row r="21" spans="1:34" ht="15" x14ac:dyDescent="0.25">
      <c r="A21" s="219">
        <v>44408</v>
      </c>
      <c r="B21" s="220"/>
      <c r="C21" s="221"/>
      <c r="D21" s="221">
        <f t="shared" si="0"/>
        <v>0</v>
      </c>
      <c r="E21" s="221"/>
      <c r="F21" s="222"/>
      <c r="G21" s="255"/>
      <c r="H21" s="221"/>
      <c r="I21" s="255"/>
      <c r="J21" s="221"/>
      <c r="K21" s="255"/>
      <c r="L21" s="255"/>
      <c r="M21" s="221"/>
      <c r="N21" s="221"/>
      <c r="O21" s="205"/>
      <c r="P21" s="158"/>
      <c r="Q21" s="158"/>
      <c r="R21" s="158"/>
      <c r="S21" s="158"/>
      <c r="T21" s="158"/>
      <c r="U21" s="158"/>
      <c r="V21" s="158"/>
      <c r="W21" s="158"/>
      <c r="X21" s="158"/>
      <c r="Y21" s="158"/>
      <c r="Z21" s="158"/>
      <c r="AA21" s="158"/>
      <c r="AB21" s="158"/>
      <c r="AC21" s="158"/>
      <c r="AD21" s="158"/>
      <c r="AE21" s="158"/>
      <c r="AF21" s="158"/>
      <c r="AG21" s="158"/>
      <c r="AH21" s="158"/>
    </row>
    <row r="22" spans="1:34" ht="15" x14ac:dyDescent="0.25">
      <c r="A22" s="219">
        <v>44439</v>
      </c>
      <c r="B22" s="220"/>
      <c r="C22" s="221"/>
      <c r="D22" s="221">
        <f t="shared" si="0"/>
        <v>0</v>
      </c>
      <c r="E22" s="221"/>
      <c r="F22" s="221"/>
      <c r="G22" s="255"/>
      <c r="H22" s="222"/>
      <c r="I22" s="255"/>
      <c r="J22" s="221"/>
      <c r="K22" s="255"/>
      <c r="L22" s="255"/>
      <c r="M22" s="221"/>
      <c r="N22" s="223"/>
      <c r="O22" s="205"/>
      <c r="P22" s="158"/>
      <c r="Q22" s="158"/>
      <c r="R22" s="158"/>
      <c r="S22" s="158"/>
      <c r="T22" s="158"/>
      <c r="U22" s="158"/>
      <c r="V22" s="158"/>
      <c r="W22" s="158"/>
      <c r="X22" s="158"/>
      <c r="Y22" s="158"/>
      <c r="Z22" s="158"/>
      <c r="AA22" s="158"/>
      <c r="AB22" s="158"/>
      <c r="AC22" s="158"/>
      <c r="AD22" s="158"/>
      <c r="AE22" s="158"/>
      <c r="AF22" s="158"/>
      <c r="AG22" s="158"/>
      <c r="AH22" s="158"/>
    </row>
    <row r="23" spans="1:34" ht="15" x14ac:dyDescent="0.25">
      <c r="A23" s="219">
        <v>44469</v>
      </c>
      <c r="B23" s="220"/>
      <c r="C23" s="221"/>
      <c r="D23" s="221">
        <f t="shared" si="0"/>
        <v>0</v>
      </c>
      <c r="E23" s="221"/>
      <c r="F23" s="221"/>
      <c r="G23" s="221"/>
      <c r="H23" s="221"/>
      <c r="I23" s="221"/>
      <c r="J23" s="221"/>
      <c r="K23" s="221"/>
      <c r="L23" s="221"/>
      <c r="M23" s="221"/>
      <c r="N23" s="223"/>
      <c r="O23" s="205"/>
      <c r="P23" s="158"/>
      <c r="Q23" s="158"/>
      <c r="R23" s="158"/>
      <c r="S23" s="158"/>
      <c r="T23" s="158"/>
      <c r="U23" s="158"/>
      <c r="V23" s="158"/>
      <c r="W23" s="158"/>
      <c r="X23" s="158"/>
      <c r="Y23" s="158"/>
      <c r="Z23" s="158"/>
      <c r="AA23" s="158"/>
      <c r="AB23" s="158"/>
      <c r="AC23" s="158"/>
      <c r="AD23" s="158"/>
      <c r="AE23" s="158"/>
      <c r="AF23" s="158"/>
      <c r="AG23" s="158"/>
      <c r="AH23" s="158"/>
    </row>
    <row r="24" spans="1:34" ht="15" x14ac:dyDescent="0.25">
      <c r="A24" s="219">
        <v>44500</v>
      </c>
      <c r="B24" s="220"/>
      <c r="C24" s="221"/>
      <c r="D24" s="221">
        <f t="shared" si="0"/>
        <v>0</v>
      </c>
      <c r="E24" s="221"/>
      <c r="F24" s="221"/>
      <c r="G24" s="221"/>
      <c r="H24" s="221"/>
      <c r="I24" s="221"/>
      <c r="J24" s="221"/>
      <c r="K24" s="221"/>
      <c r="L24" s="221"/>
      <c r="M24" s="221"/>
      <c r="N24" s="223"/>
      <c r="O24" s="205"/>
      <c r="P24" s="158"/>
      <c r="Q24" s="158"/>
      <c r="R24" s="158"/>
      <c r="S24" s="158"/>
      <c r="T24" s="158"/>
      <c r="U24" s="158"/>
      <c r="V24" s="158"/>
      <c r="W24" s="158"/>
      <c r="X24" s="158"/>
      <c r="Y24" s="158"/>
      <c r="Z24" s="158"/>
      <c r="AA24" s="158"/>
      <c r="AB24" s="158"/>
      <c r="AC24" s="158"/>
      <c r="AD24" s="158"/>
      <c r="AE24" s="158"/>
      <c r="AF24" s="158"/>
      <c r="AG24" s="158"/>
      <c r="AH24" s="158"/>
    </row>
    <row r="25" spans="1:34" ht="15" x14ac:dyDescent="0.25">
      <c r="A25" s="219">
        <v>44530</v>
      </c>
      <c r="B25" s="220"/>
      <c r="C25" s="221"/>
      <c r="D25" s="221">
        <f t="shared" si="0"/>
        <v>0</v>
      </c>
      <c r="E25" s="221"/>
      <c r="F25" s="221"/>
      <c r="G25" s="221"/>
      <c r="H25" s="221"/>
      <c r="I25" s="221"/>
      <c r="J25" s="221"/>
      <c r="K25" s="221"/>
      <c r="L25" s="221"/>
      <c r="M25" s="221"/>
      <c r="N25" s="223"/>
      <c r="O25" s="256"/>
      <c r="P25" s="158"/>
      <c r="Q25" s="158"/>
      <c r="R25" s="158"/>
      <c r="S25" s="158"/>
      <c r="T25" s="158"/>
      <c r="U25" s="158"/>
      <c r="V25" s="158"/>
      <c r="W25" s="158"/>
      <c r="X25" s="158"/>
      <c r="Y25" s="158"/>
      <c r="Z25" s="158"/>
      <c r="AA25" s="158"/>
      <c r="AB25" s="158"/>
      <c r="AC25" s="158"/>
      <c r="AD25" s="158"/>
      <c r="AE25" s="158"/>
      <c r="AF25" s="158"/>
      <c r="AG25" s="158"/>
      <c r="AH25" s="158"/>
    </row>
    <row r="26" spans="1:34" ht="15" x14ac:dyDescent="0.25">
      <c r="A26" s="219">
        <v>44561</v>
      </c>
      <c r="B26" s="220"/>
      <c r="C26" s="255"/>
      <c r="D26" s="225">
        <f t="shared" si="0"/>
        <v>0</v>
      </c>
      <c r="E26" s="221"/>
      <c r="F26" s="255"/>
      <c r="G26" s="222"/>
      <c r="H26" s="255"/>
      <c r="I26" s="222"/>
      <c r="J26" s="255"/>
      <c r="K26" s="222"/>
      <c r="L26" s="221"/>
      <c r="M26" s="221"/>
      <c r="N26" s="226"/>
      <c r="O26" s="249"/>
      <c r="P26" s="158"/>
      <c r="Q26" s="158"/>
      <c r="R26" s="158"/>
      <c r="S26" s="158"/>
      <c r="T26" s="158"/>
      <c r="U26" s="158"/>
      <c r="V26" s="158"/>
      <c r="W26" s="158"/>
      <c r="X26" s="158"/>
      <c r="Y26" s="158"/>
      <c r="Z26" s="158"/>
      <c r="AA26" s="158"/>
      <c r="AB26" s="158"/>
      <c r="AC26" s="158"/>
      <c r="AD26" s="158"/>
      <c r="AE26" s="158"/>
      <c r="AF26" s="158"/>
      <c r="AG26" s="158"/>
      <c r="AH26" s="158"/>
    </row>
    <row r="27" spans="1:34" ht="15" x14ac:dyDescent="0.25">
      <c r="A27" s="227">
        <v>44592</v>
      </c>
      <c r="B27" s="228"/>
      <c r="C27" s="229">
        <f t="shared" ref="C27:C74" si="1">D27</f>
        <v>0</v>
      </c>
      <c r="D27" s="221">
        <f t="shared" si="0"/>
        <v>0</v>
      </c>
      <c r="E27" s="229">
        <f>(($C$26*$D$6/12)+(($C$38-$C$26)*$C$6/12))</f>
        <v>0</v>
      </c>
      <c r="F27" s="230">
        <f>+(D26*$F$9/12)+(((D27-D26)*$F$9/12)*0.5)</f>
        <v>0</v>
      </c>
      <c r="G27" s="229">
        <f t="shared" ref="G27:H42" si="2">-E27+G26</f>
        <v>0</v>
      </c>
      <c r="H27" s="230">
        <f t="shared" si="2"/>
        <v>0</v>
      </c>
      <c r="I27" s="229">
        <f t="shared" ref="I27:J42" si="3">C27+G27</f>
        <v>0</v>
      </c>
      <c r="J27" s="230">
        <f t="shared" si="3"/>
        <v>0</v>
      </c>
      <c r="K27" s="229">
        <f t="shared" ref="K27:K69" si="4">J27-I27</f>
        <v>0</v>
      </c>
      <c r="L27" s="229">
        <f t="shared" ref="L27:L74" si="5">-K27*$L$11</f>
        <v>0</v>
      </c>
      <c r="M27" s="229">
        <f t="shared" ref="M27:M74" si="6">-L27+L26</f>
        <v>0</v>
      </c>
      <c r="N27" s="223"/>
      <c r="O27" s="205"/>
      <c r="P27" s="158"/>
      <c r="Q27" s="158"/>
      <c r="R27" s="158"/>
      <c r="S27" s="158"/>
      <c r="T27" s="158"/>
      <c r="U27" s="158"/>
      <c r="V27" s="158"/>
      <c r="W27" s="158"/>
      <c r="X27" s="158"/>
      <c r="Y27" s="158"/>
      <c r="Z27" s="158"/>
      <c r="AA27" s="158"/>
      <c r="AB27" s="158"/>
      <c r="AC27" s="158"/>
      <c r="AD27" s="158"/>
      <c r="AE27" s="158"/>
      <c r="AF27" s="158"/>
      <c r="AG27" s="158"/>
      <c r="AH27" s="158"/>
    </row>
    <row r="28" spans="1:34" ht="15" x14ac:dyDescent="0.25">
      <c r="A28" s="219">
        <v>44620</v>
      </c>
      <c r="B28" s="224"/>
      <c r="C28" s="221">
        <f t="shared" si="1"/>
        <v>0</v>
      </c>
      <c r="D28" s="221">
        <f t="shared" si="0"/>
        <v>0</v>
      </c>
      <c r="E28" s="221">
        <f t="shared" ref="E28:E38" si="7">(($C$26*$D$6/12)+(($C$38-$C$26)*$C$6/12))</f>
        <v>0</v>
      </c>
      <c r="F28" s="222">
        <f>+(D27*$F$9/12)+(((D28-D27)*$F$9/12)*0.5)</f>
        <v>0</v>
      </c>
      <c r="G28" s="221">
        <f t="shared" si="2"/>
        <v>0</v>
      </c>
      <c r="H28" s="222">
        <f t="shared" si="2"/>
        <v>0</v>
      </c>
      <c r="I28" s="221">
        <f t="shared" si="3"/>
        <v>0</v>
      </c>
      <c r="J28" s="221">
        <f t="shared" si="3"/>
        <v>0</v>
      </c>
      <c r="K28" s="221">
        <f t="shared" si="4"/>
        <v>0</v>
      </c>
      <c r="L28" s="221">
        <f t="shared" si="5"/>
        <v>0</v>
      </c>
      <c r="M28" s="221">
        <f t="shared" si="6"/>
        <v>0</v>
      </c>
      <c r="N28" s="223"/>
      <c r="O28" s="257"/>
      <c r="P28" s="158"/>
      <c r="Q28" s="158"/>
      <c r="R28" s="158"/>
      <c r="S28" s="158"/>
      <c r="T28" s="158"/>
      <c r="U28" s="158"/>
      <c r="V28" s="158"/>
      <c r="W28" s="158"/>
      <c r="X28" s="158"/>
      <c r="Y28" s="158"/>
      <c r="Z28" s="158"/>
      <c r="AA28" s="158"/>
      <c r="AB28" s="158"/>
      <c r="AC28" s="158"/>
      <c r="AD28" s="158"/>
      <c r="AE28" s="158"/>
      <c r="AF28" s="158"/>
      <c r="AG28" s="158"/>
      <c r="AH28" s="158"/>
    </row>
    <row r="29" spans="1:34" ht="15" x14ac:dyDescent="0.25">
      <c r="A29" s="219">
        <v>44651</v>
      </c>
      <c r="B29" s="224"/>
      <c r="C29" s="221">
        <f t="shared" si="1"/>
        <v>0</v>
      </c>
      <c r="D29" s="221">
        <f t="shared" si="0"/>
        <v>0</v>
      </c>
      <c r="E29" s="221">
        <f t="shared" si="7"/>
        <v>0</v>
      </c>
      <c r="F29" s="222">
        <f>+(D28*$F$9/12)+(((D29-D28)*$F$9/12)*0.5)</f>
        <v>0</v>
      </c>
      <c r="G29" s="221">
        <f t="shared" si="2"/>
        <v>0</v>
      </c>
      <c r="H29" s="222">
        <f t="shared" si="2"/>
        <v>0</v>
      </c>
      <c r="I29" s="221">
        <f t="shared" si="3"/>
        <v>0</v>
      </c>
      <c r="J29" s="221">
        <f t="shared" si="3"/>
        <v>0</v>
      </c>
      <c r="K29" s="221">
        <f t="shared" si="4"/>
        <v>0</v>
      </c>
      <c r="L29" s="221">
        <f t="shared" si="5"/>
        <v>0</v>
      </c>
      <c r="M29" s="221">
        <f t="shared" si="6"/>
        <v>0</v>
      </c>
      <c r="N29" s="223"/>
      <c r="O29" s="205"/>
      <c r="P29" s="158"/>
      <c r="Q29" s="158"/>
      <c r="R29" s="158"/>
      <c r="S29" s="158"/>
      <c r="T29" s="158"/>
      <c r="U29" s="158"/>
      <c r="V29" s="158"/>
      <c r="W29" s="158"/>
      <c r="X29" s="158"/>
      <c r="Y29" s="158"/>
      <c r="Z29" s="158"/>
      <c r="AA29" s="158"/>
      <c r="AB29" s="158"/>
      <c r="AC29" s="158"/>
      <c r="AD29" s="158"/>
      <c r="AE29" s="158"/>
      <c r="AF29" s="158"/>
      <c r="AG29" s="158"/>
      <c r="AH29" s="158"/>
    </row>
    <row r="30" spans="1:34" ht="15" x14ac:dyDescent="0.25">
      <c r="A30" s="219">
        <v>44681</v>
      </c>
      <c r="B30" s="224"/>
      <c r="C30" s="221">
        <f t="shared" si="1"/>
        <v>0</v>
      </c>
      <c r="D30" s="221">
        <f t="shared" si="0"/>
        <v>0</v>
      </c>
      <c r="E30" s="221">
        <f t="shared" si="7"/>
        <v>0</v>
      </c>
      <c r="F30" s="222">
        <f t="shared" ref="F30:F38" si="8">+(D29*$F$9/12)+(((D30-D29)*$F$9/12)*0.5)</f>
        <v>0</v>
      </c>
      <c r="G30" s="221">
        <f t="shared" si="2"/>
        <v>0</v>
      </c>
      <c r="H30" s="222">
        <f t="shared" si="2"/>
        <v>0</v>
      </c>
      <c r="I30" s="221">
        <f t="shared" si="3"/>
        <v>0</v>
      </c>
      <c r="J30" s="221">
        <f t="shared" si="3"/>
        <v>0</v>
      </c>
      <c r="K30" s="221">
        <f t="shared" si="4"/>
        <v>0</v>
      </c>
      <c r="L30" s="221">
        <f t="shared" si="5"/>
        <v>0</v>
      </c>
      <c r="M30" s="221">
        <f t="shared" si="6"/>
        <v>0</v>
      </c>
      <c r="N30" s="223"/>
      <c r="O30" s="205"/>
      <c r="P30" s="158"/>
      <c r="Q30" s="158"/>
      <c r="R30" s="158"/>
      <c r="S30" s="158"/>
      <c r="T30" s="158"/>
      <c r="U30" s="158"/>
      <c r="V30" s="158"/>
      <c r="W30" s="158"/>
      <c r="X30" s="158"/>
      <c r="Y30" s="158"/>
      <c r="Z30" s="158"/>
      <c r="AA30" s="158"/>
      <c r="AB30" s="158"/>
      <c r="AC30" s="158"/>
      <c r="AD30" s="158"/>
      <c r="AE30" s="158"/>
      <c r="AF30" s="158"/>
      <c r="AG30" s="158"/>
      <c r="AH30" s="158"/>
    </row>
    <row r="31" spans="1:34" ht="15" x14ac:dyDescent="0.25">
      <c r="A31" s="219">
        <v>44712</v>
      </c>
      <c r="B31" s="224"/>
      <c r="C31" s="221">
        <f t="shared" si="1"/>
        <v>0</v>
      </c>
      <c r="D31" s="221">
        <f t="shared" si="0"/>
        <v>0</v>
      </c>
      <c r="E31" s="221">
        <f t="shared" si="7"/>
        <v>0</v>
      </c>
      <c r="F31" s="222">
        <f t="shared" si="8"/>
        <v>0</v>
      </c>
      <c r="G31" s="221">
        <f t="shared" si="2"/>
        <v>0</v>
      </c>
      <c r="H31" s="222">
        <f t="shared" si="2"/>
        <v>0</v>
      </c>
      <c r="I31" s="221">
        <f t="shared" si="3"/>
        <v>0</v>
      </c>
      <c r="J31" s="221">
        <f t="shared" si="3"/>
        <v>0</v>
      </c>
      <c r="K31" s="221">
        <f t="shared" si="4"/>
        <v>0</v>
      </c>
      <c r="L31" s="221">
        <f t="shared" si="5"/>
        <v>0</v>
      </c>
      <c r="M31" s="221">
        <f t="shared" si="6"/>
        <v>0</v>
      </c>
      <c r="N31" s="223"/>
      <c r="O31" s="205"/>
      <c r="P31" s="158"/>
      <c r="Q31" s="158"/>
      <c r="R31" s="158"/>
      <c r="S31" s="158"/>
      <c r="T31" s="158"/>
      <c r="U31" s="158"/>
      <c r="V31" s="158"/>
      <c r="W31" s="158"/>
      <c r="X31" s="158"/>
      <c r="Y31" s="158"/>
      <c r="Z31" s="158"/>
      <c r="AA31" s="158"/>
      <c r="AB31" s="158"/>
      <c r="AC31" s="158"/>
      <c r="AD31" s="158"/>
      <c r="AE31" s="158"/>
      <c r="AF31" s="158"/>
      <c r="AG31" s="158"/>
      <c r="AH31" s="158"/>
    </row>
    <row r="32" spans="1:34" ht="15" x14ac:dyDescent="0.25">
      <c r="A32" s="219">
        <v>44742</v>
      </c>
      <c r="B32" s="224"/>
      <c r="C32" s="221">
        <f t="shared" si="1"/>
        <v>0</v>
      </c>
      <c r="D32" s="221">
        <f t="shared" si="0"/>
        <v>0</v>
      </c>
      <c r="E32" s="221">
        <f t="shared" si="7"/>
        <v>0</v>
      </c>
      <c r="F32" s="222">
        <f t="shared" si="8"/>
        <v>0</v>
      </c>
      <c r="G32" s="221">
        <f t="shared" si="2"/>
        <v>0</v>
      </c>
      <c r="H32" s="222">
        <f t="shared" si="2"/>
        <v>0</v>
      </c>
      <c r="I32" s="221">
        <f t="shared" si="3"/>
        <v>0</v>
      </c>
      <c r="J32" s="221">
        <f t="shared" si="3"/>
        <v>0</v>
      </c>
      <c r="K32" s="221">
        <f t="shared" si="4"/>
        <v>0</v>
      </c>
      <c r="L32" s="221">
        <f t="shared" si="5"/>
        <v>0</v>
      </c>
      <c r="M32" s="221">
        <f t="shared" si="6"/>
        <v>0</v>
      </c>
      <c r="N32" s="223"/>
      <c r="O32" s="205"/>
      <c r="P32" s="158"/>
      <c r="Q32" s="158"/>
      <c r="R32" s="158"/>
      <c r="S32" s="158"/>
      <c r="T32" s="158"/>
      <c r="U32" s="158"/>
      <c r="V32" s="158"/>
      <c r="W32" s="158"/>
      <c r="X32" s="158"/>
      <c r="Y32" s="158"/>
      <c r="Z32" s="158"/>
      <c r="AA32" s="158"/>
      <c r="AB32" s="158"/>
      <c r="AC32" s="158"/>
      <c r="AD32" s="158"/>
      <c r="AE32" s="158"/>
      <c r="AF32" s="158"/>
      <c r="AG32" s="158"/>
      <c r="AH32" s="158"/>
    </row>
    <row r="33" spans="1:35" ht="15" x14ac:dyDescent="0.25">
      <c r="A33" s="219">
        <v>44773</v>
      </c>
      <c r="B33" s="224"/>
      <c r="C33" s="221">
        <f t="shared" si="1"/>
        <v>0</v>
      </c>
      <c r="D33" s="221">
        <f t="shared" si="0"/>
        <v>0</v>
      </c>
      <c r="E33" s="221">
        <f t="shared" si="7"/>
        <v>0</v>
      </c>
      <c r="F33" s="222">
        <f t="shared" si="8"/>
        <v>0</v>
      </c>
      <c r="G33" s="221">
        <f t="shared" si="2"/>
        <v>0</v>
      </c>
      <c r="H33" s="222">
        <f t="shared" si="2"/>
        <v>0</v>
      </c>
      <c r="I33" s="221">
        <f t="shared" si="3"/>
        <v>0</v>
      </c>
      <c r="J33" s="221">
        <f t="shared" si="3"/>
        <v>0</v>
      </c>
      <c r="K33" s="221">
        <f t="shared" si="4"/>
        <v>0</v>
      </c>
      <c r="L33" s="221">
        <f t="shared" si="5"/>
        <v>0</v>
      </c>
      <c r="M33" s="221">
        <f t="shared" si="6"/>
        <v>0</v>
      </c>
      <c r="N33" s="223"/>
      <c r="O33" s="205"/>
      <c r="P33" s="158"/>
      <c r="Q33" s="158"/>
      <c r="R33" s="158"/>
      <c r="S33" s="158"/>
      <c r="T33" s="158"/>
      <c r="U33" s="158"/>
      <c r="V33" s="158"/>
      <c r="W33" s="158"/>
      <c r="X33" s="158"/>
      <c r="Y33" s="158"/>
      <c r="Z33" s="158"/>
      <c r="AA33" s="158"/>
      <c r="AB33" s="158"/>
      <c r="AC33" s="158"/>
      <c r="AD33" s="158"/>
      <c r="AE33" s="158"/>
      <c r="AF33" s="158"/>
      <c r="AG33" s="158"/>
      <c r="AH33" s="158"/>
    </row>
    <row r="34" spans="1:35" ht="15" x14ac:dyDescent="0.25">
      <c r="A34" s="219">
        <v>44804</v>
      </c>
      <c r="B34" s="224"/>
      <c r="C34" s="221">
        <f t="shared" si="1"/>
        <v>0</v>
      </c>
      <c r="D34" s="221">
        <f t="shared" si="0"/>
        <v>0</v>
      </c>
      <c r="E34" s="221">
        <f t="shared" si="7"/>
        <v>0</v>
      </c>
      <c r="F34" s="222">
        <f t="shared" si="8"/>
        <v>0</v>
      </c>
      <c r="G34" s="221">
        <f t="shared" si="2"/>
        <v>0</v>
      </c>
      <c r="H34" s="222">
        <f t="shared" si="2"/>
        <v>0</v>
      </c>
      <c r="I34" s="221">
        <f t="shared" si="3"/>
        <v>0</v>
      </c>
      <c r="J34" s="221">
        <f t="shared" si="3"/>
        <v>0</v>
      </c>
      <c r="K34" s="221">
        <f t="shared" si="4"/>
        <v>0</v>
      </c>
      <c r="L34" s="221">
        <f t="shared" si="5"/>
        <v>0</v>
      </c>
      <c r="M34" s="221">
        <f t="shared" si="6"/>
        <v>0</v>
      </c>
      <c r="N34" s="223"/>
      <c r="O34" s="205"/>
      <c r="P34" s="158"/>
      <c r="Q34" s="158"/>
      <c r="R34" s="158"/>
      <c r="S34" s="158"/>
      <c r="T34" s="158"/>
      <c r="U34" s="158"/>
      <c r="V34" s="158"/>
      <c r="W34" s="158"/>
      <c r="X34" s="158"/>
      <c r="Y34" s="158"/>
      <c r="Z34" s="158"/>
      <c r="AA34" s="158"/>
      <c r="AB34" s="158"/>
      <c r="AC34" s="158"/>
      <c r="AD34" s="158"/>
      <c r="AE34" s="158"/>
      <c r="AF34" s="158"/>
      <c r="AG34" s="158"/>
      <c r="AH34" s="158"/>
    </row>
    <row r="35" spans="1:35" ht="15" x14ac:dyDescent="0.25">
      <c r="A35" s="219">
        <v>44834</v>
      </c>
      <c r="B35" s="224"/>
      <c r="C35" s="221">
        <f t="shared" si="1"/>
        <v>0</v>
      </c>
      <c r="D35" s="221">
        <f t="shared" si="0"/>
        <v>0</v>
      </c>
      <c r="E35" s="221">
        <f t="shared" si="7"/>
        <v>0</v>
      </c>
      <c r="F35" s="222">
        <f t="shared" si="8"/>
        <v>0</v>
      </c>
      <c r="G35" s="221">
        <f t="shared" si="2"/>
        <v>0</v>
      </c>
      <c r="H35" s="222">
        <f t="shared" si="2"/>
        <v>0</v>
      </c>
      <c r="I35" s="221">
        <f t="shared" si="3"/>
        <v>0</v>
      </c>
      <c r="J35" s="221">
        <f t="shared" si="3"/>
        <v>0</v>
      </c>
      <c r="K35" s="221">
        <f t="shared" si="4"/>
        <v>0</v>
      </c>
      <c r="L35" s="221">
        <f t="shared" si="5"/>
        <v>0</v>
      </c>
      <c r="M35" s="221">
        <f t="shared" si="6"/>
        <v>0</v>
      </c>
      <c r="N35" s="223"/>
      <c r="O35" s="258"/>
      <c r="P35" s="158"/>
      <c r="Q35" s="158"/>
      <c r="R35" s="158"/>
      <c r="S35" s="158"/>
      <c r="T35" s="158"/>
      <c r="U35" s="158"/>
      <c r="V35" s="158"/>
      <c r="W35" s="158"/>
      <c r="X35" s="158"/>
      <c r="Y35" s="158"/>
      <c r="Z35" s="158"/>
      <c r="AA35" s="158"/>
      <c r="AB35" s="158"/>
      <c r="AC35" s="158"/>
      <c r="AD35" s="158"/>
      <c r="AE35" s="158"/>
      <c r="AF35" s="158"/>
      <c r="AG35" s="158"/>
      <c r="AH35" s="158"/>
    </row>
    <row r="36" spans="1:35" ht="15" x14ac:dyDescent="0.25">
      <c r="A36" s="219">
        <v>44865</v>
      </c>
      <c r="B36" s="224"/>
      <c r="C36" s="221">
        <f t="shared" si="1"/>
        <v>0</v>
      </c>
      <c r="D36" s="221">
        <f t="shared" si="0"/>
        <v>0</v>
      </c>
      <c r="E36" s="221">
        <f t="shared" si="7"/>
        <v>0</v>
      </c>
      <c r="F36" s="222">
        <f t="shared" si="8"/>
        <v>0</v>
      </c>
      <c r="G36" s="221">
        <f t="shared" si="2"/>
        <v>0</v>
      </c>
      <c r="H36" s="222">
        <f t="shared" si="2"/>
        <v>0</v>
      </c>
      <c r="I36" s="221">
        <f t="shared" si="3"/>
        <v>0</v>
      </c>
      <c r="J36" s="221">
        <f t="shared" si="3"/>
        <v>0</v>
      </c>
      <c r="K36" s="221">
        <f t="shared" si="4"/>
        <v>0</v>
      </c>
      <c r="L36" s="221">
        <f t="shared" si="5"/>
        <v>0</v>
      </c>
      <c r="M36" s="221">
        <f t="shared" si="6"/>
        <v>0</v>
      </c>
      <c r="N36" s="223"/>
      <c r="O36" s="205"/>
      <c r="P36" s="158"/>
      <c r="Q36" s="158"/>
      <c r="R36" s="158"/>
      <c r="S36" s="158"/>
      <c r="T36" s="158"/>
      <c r="U36" s="158"/>
      <c r="V36" s="158"/>
      <c r="W36" s="158"/>
      <c r="X36" s="158"/>
      <c r="Y36" s="158"/>
      <c r="Z36" s="158"/>
      <c r="AA36" s="158"/>
      <c r="AB36" s="158"/>
      <c r="AC36" s="158"/>
      <c r="AD36" s="158"/>
      <c r="AE36" s="158"/>
      <c r="AF36" s="158"/>
      <c r="AG36" s="158"/>
      <c r="AH36" s="158"/>
    </row>
    <row r="37" spans="1:35" ht="15" x14ac:dyDescent="0.25">
      <c r="A37" s="219">
        <v>44895</v>
      </c>
      <c r="B37" s="224"/>
      <c r="C37" s="221">
        <f t="shared" si="1"/>
        <v>0</v>
      </c>
      <c r="D37" s="221">
        <f t="shared" si="0"/>
        <v>0</v>
      </c>
      <c r="E37" s="221">
        <f t="shared" si="7"/>
        <v>0</v>
      </c>
      <c r="F37" s="222">
        <f t="shared" si="8"/>
        <v>0</v>
      </c>
      <c r="G37" s="221">
        <f t="shared" si="2"/>
        <v>0</v>
      </c>
      <c r="H37" s="222">
        <f t="shared" si="2"/>
        <v>0</v>
      </c>
      <c r="I37" s="221">
        <f t="shared" si="3"/>
        <v>0</v>
      </c>
      <c r="J37" s="221">
        <f t="shared" si="3"/>
        <v>0</v>
      </c>
      <c r="K37" s="221">
        <f t="shared" si="4"/>
        <v>0</v>
      </c>
      <c r="L37" s="221">
        <f t="shared" si="5"/>
        <v>0</v>
      </c>
      <c r="M37" s="221">
        <f t="shared" si="6"/>
        <v>0</v>
      </c>
      <c r="N37" s="223"/>
      <c r="O37" s="256"/>
      <c r="P37" s="158"/>
      <c r="Q37" s="158"/>
      <c r="R37" s="158"/>
      <c r="S37" s="158"/>
      <c r="T37" s="158"/>
      <c r="U37" s="158"/>
      <c r="V37" s="158"/>
      <c r="W37" s="158"/>
      <c r="X37" s="158"/>
      <c r="Y37" s="158"/>
      <c r="Z37" s="158"/>
      <c r="AA37" s="158"/>
      <c r="AB37" s="158"/>
      <c r="AC37" s="158"/>
      <c r="AD37" s="158"/>
      <c r="AE37" s="158"/>
      <c r="AF37" s="158"/>
      <c r="AG37" s="158"/>
      <c r="AH37" s="158"/>
    </row>
    <row r="38" spans="1:35" ht="15" x14ac:dyDescent="0.25">
      <c r="A38" s="219">
        <v>44926</v>
      </c>
      <c r="B38" s="224"/>
      <c r="C38" s="221">
        <f t="shared" si="1"/>
        <v>0</v>
      </c>
      <c r="D38" s="225">
        <f t="shared" si="0"/>
        <v>0</v>
      </c>
      <c r="E38" s="221">
        <f t="shared" si="7"/>
        <v>0</v>
      </c>
      <c r="F38" s="222">
        <f t="shared" si="8"/>
        <v>0</v>
      </c>
      <c r="G38" s="221">
        <f t="shared" si="2"/>
        <v>0</v>
      </c>
      <c r="H38" s="222">
        <f t="shared" si="2"/>
        <v>0</v>
      </c>
      <c r="I38" s="221">
        <f t="shared" si="3"/>
        <v>0</v>
      </c>
      <c r="J38" s="221">
        <f t="shared" si="3"/>
        <v>0</v>
      </c>
      <c r="K38" s="221">
        <f t="shared" si="4"/>
        <v>0</v>
      </c>
      <c r="L38" s="221">
        <f t="shared" si="5"/>
        <v>0</v>
      </c>
      <c r="M38" s="221">
        <f t="shared" si="6"/>
        <v>0</v>
      </c>
      <c r="N38" s="226"/>
      <c r="O38" s="249"/>
      <c r="P38" s="158"/>
      <c r="Q38" s="158"/>
      <c r="R38" s="158"/>
      <c r="S38" s="158"/>
      <c r="T38" s="158"/>
      <c r="U38" s="158"/>
      <c r="V38" s="158"/>
      <c r="W38" s="158"/>
      <c r="X38" s="158"/>
      <c r="Y38" s="158"/>
      <c r="Z38" s="158"/>
      <c r="AA38" s="158"/>
      <c r="AB38" s="158"/>
      <c r="AC38" s="158"/>
      <c r="AD38" s="158"/>
      <c r="AE38" s="158"/>
      <c r="AF38" s="158"/>
      <c r="AG38" s="158"/>
      <c r="AH38" s="158"/>
    </row>
    <row r="39" spans="1:35" ht="15" x14ac:dyDescent="0.25">
      <c r="A39" s="227">
        <v>44957</v>
      </c>
      <c r="B39" s="228">
        <f t="array" ref="B39:B74">TRANSPOSE('TEP By Depr Grp'!B5:AK5)</f>
        <v>0</v>
      </c>
      <c r="C39" s="229">
        <f t="shared" si="1"/>
        <v>0</v>
      </c>
      <c r="D39" s="221">
        <f t="shared" si="0"/>
        <v>0</v>
      </c>
      <c r="E39" s="229">
        <f>(($C$26*$E$6/12)+(($C$38-$C$26)*$D$6/12)+(($C$50-$C$38)*$C$6/12))</f>
        <v>3484.7118055555552</v>
      </c>
      <c r="F39" s="230">
        <f>+(D38*$F$10/12)+(((D39-D38)*$F$10/12)*0.5)</f>
        <v>0</v>
      </c>
      <c r="G39" s="229">
        <f t="shared" si="2"/>
        <v>-3484.7118055555552</v>
      </c>
      <c r="H39" s="230">
        <f t="shared" si="2"/>
        <v>0</v>
      </c>
      <c r="I39" s="229">
        <f t="shared" si="3"/>
        <v>-3484.7118055555552</v>
      </c>
      <c r="J39" s="229">
        <f t="shared" si="3"/>
        <v>0</v>
      </c>
      <c r="K39" s="229">
        <f t="shared" si="4"/>
        <v>3484.7118055555552</v>
      </c>
      <c r="L39" s="229">
        <f t="shared" si="5"/>
        <v>-731.78947916666652</v>
      </c>
      <c r="M39" s="229">
        <f t="shared" si="6"/>
        <v>731.78947916666652</v>
      </c>
      <c r="N39" s="223"/>
      <c r="O39" s="205"/>
      <c r="P39" s="158"/>
      <c r="Q39" s="158"/>
      <c r="R39" s="158"/>
      <c r="S39" s="158"/>
      <c r="T39" s="158"/>
      <c r="U39" s="158"/>
      <c r="V39" s="158"/>
      <c r="W39" s="158"/>
      <c r="X39" s="158"/>
      <c r="Y39" s="158"/>
      <c r="Z39" s="158"/>
      <c r="AA39" s="158"/>
      <c r="AB39" s="158"/>
      <c r="AC39" s="158"/>
      <c r="AD39" s="158"/>
      <c r="AE39" s="158"/>
      <c r="AF39" s="158"/>
      <c r="AG39" s="158"/>
      <c r="AH39" s="158"/>
    </row>
    <row r="40" spans="1:35" ht="15" x14ac:dyDescent="0.25">
      <c r="A40" s="219">
        <v>44985</v>
      </c>
      <c r="B40" s="224">
        <v>0</v>
      </c>
      <c r="C40" s="221">
        <f t="shared" si="1"/>
        <v>0</v>
      </c>
      <c r="D40" s="221">
        <f t="shared" si="0"/>
        <v>0</v>
      </c>
      <c r="E40" s="221">
        <f t="shared" ref="E40:E50" si="9">(($C$26*$E$6/12)+(($C$38-$C$26)*$D$6/12)+(($C$50-$C$38)*$C$6/12))</f>
        <v>3484.7118055555552</v>
      </c>
      <c r="F40" s="222">
        <f>+(D39*$F$10/12)+(((D40-D39)*$F$10/12)*0.5)</f>
        <v>0</v>
      </c>
      <c r="G40" s="221">
        <f t="shared" si="2"/>
        <v>-6969.4236111111104</v>
      </c>
      <c r="H40" s="222">
        <f t="shared" si="2"/>
        <v>0</v>
      </c>
      <c r="I40" s="221">
        <f t="shared" si="3"/>
        <v>-6969.4236111111104</v>
      </c>
      <c r="J40" s="221">
        <f t="shared" si="3"/>
        <v>0</v>
      </c>
      <c r="K40" s="221">
        <f t="shared" si="4"/>
        <v>6969.4236111111104</v>
      </c>
      <c r="L40" s="221">
        <f t="shared" si="5"/>
        <v>-1463.578958333333</v>
      </c>
      <c r="M40" s="221">
        <f t="shared" si="6"/>
        <v>731.78947916666652</v>
      </c>
      <c r="N40" s="223"/>
      <c r="O40" s="205"/>
      <c r="P40" s="158"/>
      <c r="Q40" s="158"/>
      <c r="R40" s="158"/>
      <c r="S40" s="158"/>
      <c r="T40" s="158"/>
      <c r="U40" s="158"/>
      <c r="V40" s="158"/>
      <c r="W40" s="158"/>
      <c r="X40" s="158"/>
      <c r="Y40" s="158"/>
      <c r="Z40" s="158"/>
      <c r="AA40" s="158"/>
      <c r="AB40" s="158"/>
      <c r="AC40" s="158"/>
      <c r="AD40" s="158"/>
      <c r="AE40" s="158"/>
      <c r="AF40" s="158"/>
      <c r="AG40" s="158"/>
      <c r="AH40" s="158"/>
      <c r="AI40" s="232"/>
    </row>
    <row r="41" spans="1:35" ht="15" x14ac:dyDescent="0.25">
      <c r="A41" s="219">
        <v>45016</v>
      </c>
      <c r="B41" s="224">
        <v>0</v>
      </c>
      <c r="C41" s="221">
        <f t="shared" si="1"/>
        <v>0</v>
      </c>
      <c r="D41" s="221">
        <f t="shared" si="0"/>
        <v>0</v>
      </c>
      <c r="E41" s="221">
        <f t="shared" si="9"/>
        <v>3484.7118055555552</v>
      </c>
      <c r="F41" s="222">
        <f t="shared" ref="F41:F74" si="10">+(D40*$F$10/12)+(((D41-D40)*$F$10/12)*0.5)</f>
        <v>0</v>
      </c>
      <c r="G41" s="221">
        <f t="shared" si="2"/>
        <v>-10454.135416666666</v>
      </c>
      <c r="H41" s="222">
        <f t="shared" si="2"/>
        <v>0</v>
      </c>
      <c r="I41" s="221">
        <f t="shared" si="3"/>
        <v>-10454.135416666666</v>
      </c>
      <c r="J41" s="221">
        <f t="shared" si="3"/>
        <v>0</v>
      </c>
      <c r="K41" s="221">
        <f t="shared" si="4"/>
        <v>10454.135416666666</v>
      </c>
      <c r="L41" s="221">
        <f t="shared" si="5"/>
        <v>-2195.3684374999998</v>
      </c>
      <c r="M41" s="221">
        <f t="shared" si="6"/>
        <v>731.78947916666675</v>
      </c>
      <c r="N41" s="223"/>
      <c r="O41" s="205"/>
      <c r="P41" s="158"/>
      <c r="Q41" s="158"/>
      <c r="R41" s="158"/>
      <c r="S41" s="158"/>
      <c r="T41" s="158"/>
      <c r="U41" s="158"/>
      <c r="V41" s="158"/>
      <c r="W41" s="158"/>
      <c r="X41" s="158"/>
      <c r="Y41" s="158"/>
      <c r="Z41" s="158"/>
      <c r="AA41" s="158"/>
      <c r="AB41" s="158"/>
      <c r="AC41" s="158"/>
      <c r="AD41" s="158"/>
      <c r="AE41" s="158"/>
      <c r="AF41" s="158"/>
      <c r="AG41" s="158"/>
      <c r="AH41" s="158"/>
      <c r="AI41" s="232"/>
    </row>
    <row r="42" spans="1:35" ht="15" x14ac:dyDescent="0.25">
      <c r="A42" s="219">
        <v>45046</v>
      </c>
      <c r="B42" s="224">
        <v>0</v>
      </c>
      <c r="C42" s="221">
        <f t="shared" si="1"/>
        <v>0</v>
      </c>
      <c r="D42" s="221">
        <f t="shared" si="0"/>
        <v>0</v>
      </c>
      <c r="E42" s="221">
        <f t="shared" si="9"/>
        <v>3484.7118055555552</v>
      </c>
      <c r="F42" s="222">
        <f t="shared" si="10"/>
        <v>0</v>
      </c>
      <c r="G42" s="221">
        <f t="shared" si="2"/>
        <v>-13938.847222222221</v>
      </c>
      <c r="H42" s="222">
        <f t="shared" si="2"/>
        <v>0</v>
      </c>
      <c r="I42" s="221">
        <f t="shared" si="3"/>
        <v>-13938.847222222221</v>
      </c>
      <c r="J42" s="221">
        <f t="shared" si="3"/>
        <v>0</v>
      </c>
      <c r="K42" s="221">
        <f t="shared" si="4"/>
        <v>13938.847222222221</v>
      </c>
      <c r="L42" s="221">
        <f t="shared" si="5"/>
        <v>-2927.1579166666661</v>
      </c>
      <c r="M42" s="221">
        <f t="shared" si="6"/>
        <v>731.7894791666663</v>
      </c>
      <c r="N42" s="223"/>
      <c r="O42" s="221"/>
      <c r="P42" s="158"/>
      <c r="Q42" s="158"/>
      <c r="R42" s="158"/>
      <c r="S42" s="158"/>
      <c r="T42" s="158"/>
      <c r="U42" s="158"/>
      <c r="V42" s="158"/>
      <c r="W42" s="158"/>
      <c r="X42" s="158"/>
      <c r="Y42" s="158"/>
      <c r="Z42" s="158"/>
      <c r="AA42" s="158"/>
      <c r="AB42" s="158"/>
      <c r="AC42" s="158"/>
      <c r="AD42" s="158"/>
      <c r="AE42" s="158"/>
      <c r="AF42" s="158"/>
      <c r="AG42" s="158"/>
      <c r="AH42" s="158"/>
      <c r="AI42" s="232"/>
    </row>
    <row r="43" spans="1:35" ht="15" x14ac:dyDescent="0.25">
      <c r="A43" s="219">
        <v>45077</v>
      </c>
      <c r="B43" s="224">
        <v>249046.18</v>
      </c>
      <c r="C43" s="221">
        <f t="shared" si="1"/>
        <v>249046.18</v>
      </c>
      <c r="D43" s="221">
        <f t="shared" si="0"/>
        <v>249046.18</v>
      </c>
      <c r="E43" s="221">
        <f t="shared" si="9"/>
        <v>3484.7118055555552</v>
      </c>
      <c r="F43" s="222">
        <f t="shared" si="10"/>
        <v>3458.9747222222218</v>
      </c>
      <c r="G43" s="221">
        <f t="shared" ref="G43:H58" si="11">-E43+G42</f>
        <v>-17423.559027777777</v>
      </c>
      <c r="H43" s="222">
        <f t="shared" si="11"/>
        <v>-3458.9747222222218</v>
      </c>
      <c r="I43" s="221">
        <f t="shared" ref="I43:J58" si="12">C43+G43</f>
        <v>231622.62097222221</v>
      </c>
      <c r="J43" s="221">
        <f t="shared" si="12"/>
        <v>245587.20527777777</v>
      </c>
      <c r="K43" s="221">
        <f t="shared" si="4"/>
        <v>13964.58430555556</v>
      </c>
      <c r="L43" s="221">
        <f t="shared" si="5"/>
        <v>-2932.5627041666676</v>
      </c>
      <c r="M43" s="221">
        <f t="shared" si="6"/>
        <v>5.4047875000014756</v>
      </c>
      <c r="N43" s="223"/>
      <c r="O43" s="222"/>
      <c r="P43" s="158"/>
      <c r="Q43" s="158"/>
      <c r="R43" s="158"/>
      <c r="S43" s="158"/>
      <c r="T43" s="158"/>
      <c r="U43" s="158"/>
      <c r="V43" s="158"/>
      <c r="W43" s="158"/>
      <c r="X43" s="158"/>
      <c r="Y43" s="158"/>
      <c r="Z43" s="158"/>
      <c r="AA43" s="158"/>
      <c r="AB43" s="158"/>
      <c r="AC43" s="158"/>
      <c r="AD43" s="158"/>
      <c r="AE43" s="158"/>
      <c r="AF43" s="158"/>
      <c r="AG43" s="158"/>
      <c r="AH43" s="158"/>
      <c r="AI43" s="232"/>
    </row>
    <row r="44" spans="1:35" ht="15" x14ac:dyDescent="0.25">
      <c r="A44" s="219">
        <v>45107</v>
      </c>
      <c r="B44" s="224">
        <v>1019.2</v>
      </c>
      <c r="C44" s="221">
        <f t="shared" si="1"/>
        <v>250065.38</v>
      </c>
      <c r="D44" s="221">
        <f t="shared" si="0"/>
        <v>250065.38</v>
      </c>
      <c r="E44" s="221">
        <f t="shared" si="9"/>
        <v>3484.7118055555552</v>
      </c>
      <c r="F44" s="222">
        <f t="shared" si="10"/>
        <v>6932.1049999999996</v>
      </c>
      <c r="G44" s="221">
        <f t="shared" si="11"/>
        <v>-20908.270833333332</v>
      </c>
      <c r="H44" s="222">
        <f t="shared" si="11"/>
        <v>-10391.079722222221</v>
      </c>
      <c r="I44" s="221">
        <f t="shared" si="12"/>
        <v>229157.10916666666</v>
      </c>
      <c r="J44" s="221">
        <f t="shared" si="12"/>
        <v>239674.30027777777</v>
      </c>
      <c r="K44" s="221">
        <f t="shared" si="4"/>
        <v>10517.191111111111</v>
      </c>
      <c r="L44" s="221">
        <f t="shared" si="5"/>
        <v>-2208.6101333333331</v>
      </c>
      <c r="M44" s="221">
        <f t="shared" si="6"/>
        <v>-723.95257083333445</v>
      </c>
      <c r="N44" s="223"/>
      <c r="O44" s="221"/>
      <c r="P44" s="158"/>
      <c r="Q44" s="158"/>
      <c r="R44" s="158"/>
      <c r="S44" s="158"/>
      <c r="T44" s="158"/>
      <c r="U44" s="158"/>
      <c r="V44" s="158"/>
      <c r="W44" s="158"/>
      <c r="X44" s="158"/>
      <c r="Y44" s="158"/>
      <c r="Z44" s="158"/>
      <c r="AA44" s="158"/>
      <c r="AB44" s="158"/>
      <c r="AC44" s="158"/>
      <c r="AD44" s="158"/>
      <c r="AE44" s="158"/>
      <c r="AF44" s="158"/>
      <c r="AG44" s="158"/>
      <c r="AH44" s="158"/>
      <c r="AI44" s="232"/>
    </row>
    <row r="45" spans="1:35" ht="15" x14ac:dyDescent="0.25">
      <c r="A45" s="219">
        <v>45138</v>
      </c>
      <c r="B45" s="224">
        <v>833.87</v>
      </c>
      <c r="C45" s="221">
        <f t="shared" si="1"/>
        <v>250899.25</v>
      </c>
      <c r="D45" s="221">
        <f t="shared" si="0"/>
        <v>250899.25</v>
      </c>
      <c r="E45" s="221">
        <f t="shared" si="9"/>
        <v>3484.7118055555552</v>
      </c>
      <c r="F45" s="222">
        <f t="shared" si="10"/>
        <v>6957.842083333333</v>
      </c>
      <c r="G45" s="221">
        <f t="shared" si="11"/>
        <v>-24392.982638888887</v>
      </c>
      <c r="H45" s="222">
        <f t="shared" si="11"/>
        <v>-17348.921805555554</v>
      </c>
      <c r="I45" s="221">
        <f t="shared" si="12"/>
        <v>226506.26736111112</v>
      </c>
      <c r="J45" s="221">
        <f t="shared" si="12"/>
        <v>233550.32819444445</v>
      </c>
      <c r="K45" s="221">
        <f t="shared" si="4"/>
        <v>7044.0608333333221</v>
      </c>
      <c r="L45" s="221">
        <f t="shared" si="5"/>
        <v>-1479.2527749999977</v>
      </c>
      <c r="M45" s="221">
        <f t="shared" si="6"/>
        <v>-729.35735833333547</v>
      </c>
      <c r="N45" s="223"/>
      <c r="O45" s="205"/>
      <c r="P45" s="158"/>
      <c r="Q45" s="158"/>
      <c r="R45" s="158"/>
      <c r="S45" s="158"/>
      <c r="T45" s="158"/>
      <c r="U45" s="158"/>
      <c r="V45" s="158"/>
      <c r="W45" s="158"/>
      <c r="X45" s="158"/>
      <c r="Y45" s="158"/>
      <c r="Z45" s="158"/>
      <c r="AA45" s="158"/>
      <c r="AB45" s="158"/>
      <c r="AC45" s="158"/>
      <c r="AD45" s="158"/>
      <c r="AE45" s="158"/>
      <c r="AF45" s="158"/>
      <c r="AG45" s="158"/>
      <c r="AH45" s="158"/>
      <c r="AI45" s="232"/>
    </row>
    <row r="46" spans="1:35" ht="15" x14ac:dyDescent="0.25">
      <c r="A46" s="219">
        <v>45169</v>
      </c>
      <c r="B46" s="224">
        <v>0</v>
      </c>
      <c r="C46" s="221">
        <f t="shared" si="1"/>
        <v>250899.25</v>
      </c>
      <c r="D46" s="221">
        <f t="shared" si="0"/>
        <v>250899.25</v>
      </c>
      <c r="E46" s="221">
        <f t="shared" si="9"/>
        <v>3484.7118055555552</v>
      </c>
      <c r="F46" s="222">
        <f t="shared" si="10"/>
        <v>6969.4236111111104</v>
      </c>
      <c r="G46" s="221">
        <f t="shared" si="11"/>
        <v>-27877.694444444442</v>
      </c>
      <c r="H46" s="222">
        <f t="shared" si="11"/>
        <v>-24318.345416666663</v>
      </c>
      <c r="I46" s="221">
        <f t="shared" si="12"/>
        <v>223021.55555555556</v>
      </c>
      <c r="J46" s="221">
        <f t="shared" si="12"/>
        <v>226580.90458333335</v>
      </c>
      <c r="K46" s="221">
        <f t="shared" si="4"/>
        <v>3559.3490277777892</v>
      </c>
      <c r="L46" s="221">
        <f t="shared" si="5"/>
        <v>-747.46329583333568</v>
      </c>
      <c r="M46" s="221">
        <f t="shared" si="6"/>
        <v>-731.78947916666198</v>
      </c>
      <c r="N46" s="223"/>
      <c r="O46" s="221"/>
      <c r="P46" s="158"/>
      <c r="Q46" s="158"/>
      <c r="R46" s="158"/>
      <c r="S46" s="158"/>
      <c r="T46" s="158"/>
      <c r="U46" s="158"/>
      <c r="V46" s="158"/>
      <c r="W46" s="158"/>
      <c r="X46" s="158"/>
      <c r="Y46" s="158"/>
      <c r="Z46" s="158"/>
      <c r="AA46" s="158"/>
      <c r="AB46" s="158"/>
      <c r="AC46" s="158"/>
      <c r="AD46" s="158"/>
      <c r="AE46" s="158"/>
      <c r="AF46" s="158"/>
      <c r="AG46" s="158"/>
      <c r="AH46" s="158"/>
      <c r="AI46" s="232"/>
    </row>
    <row r="47" spans="1:35" ht="15" x14ac:dyDescent="0.25">
      <c r="A47" s="219">
        <v>45199</v>
      </c>
      <c r="B47" s="224">
        <v>0</v>
      </c>
      <c r="C47" s="221">
        <f t="shared" si="1"/>
        <v>250899.25</v>
      </c>
      <c r="D47" s="221">
        <f t="shared" si="0"/>
        <v>250899.25</v>
      </c>
      <c r="E47" s="221">
        <f t="shared" si="9"/>
        <v>3484.7118055555552</v>
      </c>
      <c r="F47" s="222">
        <f t="shared" si="10"/>
        <v>6969.4236111111104</v>
      </c>
      <c r="G47" s="221">
        <f t="shared" si="11"/>
        <v>-31362.406249999996</v>
      </c>
      <c r="H47" s="222">
        <f t="shared" si="11"/>
        <v>-31287.769027777773</v>
      </c>
      <c r="I47" s="221">
        <f t="shared" si="12"/>
        <v>219536.84375</v>
      </c>
      <c r="J47" s="221">
        <f t="shared" si="12"/>
        <v>219611.48097222223</v>
      </c>
      <c r="K47" s="221">
        <f t="shared" si="4"/>
        <v>74.637222222227138</v>
      </c>
      <c r="L47" s="221">
        <f t="shared" si="5"/>
        <v>-15.673816666667697</v>
      </c>
      <c r="M47" s="221">
        <f t="shared" si="6"/>
        <v>-731.789479166668</v>
      </c>
      <c r="N47" s="223"/>
      <c r="O47" s="221"/>
      <c r="P47" s="158"/>
      <c r="Q47" s="158"/>
      <c r="R47" s="158"/>
      <c r="S47" s="158"/>
      <c r="T47" s="158"/>
      <c r="U47" s="158"/>
      <c r="V47" s="158"/>
      <c r="W47" s="158"/>
      <c r="X47" s="158"/>
      <c r="Y47" s="158"/>
      <c r="Z47" s="158"/>
      <c r="AA47" s="158"/>
      <c r="AB47" s="158"/>
      <c r="AC47" s="158"/>
      <c r="AD47" s="158"/>
      <c r="AE47" s="158"/>
      <c r="AF47" s="158"/>
      <c r="AG47" s="158"/>
      <c r="AH47" s="158"/>
      <c r="AI47" s="232"/>
    </row>
    <row r="48" spans="1:35" ht="15" x14ac:dyDescent="0.25">
      <c r="A48" s="219">
        <v>45230</v>
      </c>
      <c r="B48" s="224">
        <v>0</v>
      </c>
      <c r="C48" s="221">
        <f t="shared" si="1"/>
        <v>250899.25</v>
      </c>
      <c r="D48" s="221">
        <f t="shared" si="0"/>
        <v>250899.25</v>
      </c>
      <c r="E48" s="221">
        <f t="shared" si="9"/>
        <v>3484.7118055555552</v>
      </c>
      <c r="F48" s="222">
        <f t="shared" si="10"/>
        <v>6969.4236111111104</v>
      </c>
      <c r="G48" s="221">
        <f t="shared" si="11"/>
        <v>-34847.118055555555</v>
      </c>
      <c r="H48" s="222">
        <f t="shared" si="11"/>
        <v>-38257.192638888882</v>
      </c>
      <c r="I48" s="221">
        <f t="shared" si="12"/>
        <v>216052.13194444444</v>
      </c>
      <c r="J48" s="221">
        <f t="shared" si="12"/>
        <v>212642.0573611111</v>
      </c>
      <c r="K48" s="221">
        <f t="shared" si="4"/>
        <v>-3410.0745833333349</v>
      </c>
      <c r="L48" s="221">
        <f t="shared" si="5"/>
        <v>716.11566250000033</v>
      </c>
      <c r="M48" s="221">
        <f t="shared" si="6"/>
        <v>-731.789479166668</v>
      </c>
      <c r="N48" s="223"/>
      <c r="O48" s="221"/>
      <c r="P48" s="158"/>
      <c r="Q48" s="158"/>
      <c r="R48" s="158"/>
      <c r="S48" s="158"/>
      <c r="T48" s="158"/>
      <c r="U48" s="158"/>
      <c r="V48" s="158"/>
      <c r="W48" s="158"/>
      <c r="X48" s="158"/>
      <c r="Y48" s="158"/>
      <c r="Z48" s="158"/>
      <c r="AA48" s="158"/>
      <c r="AB48" s="158"/>
      <c r="AC48" s="158"/>
      <c r="AD48" s="158"/>
      <c r="AE48" s="158"/>
      <c r="AF48" s="158"/>
      <c r="AG48" s="158"/>
      <c r="AH48" s="158"/>
      <c r="AI48" s="232"/>
    </row>
    <row r="49" spans="1:35" ht="15" x14ac:dyDescent="0.25">
      <c r="A49" s="219">
        <v>45260</v>
      </c>
      <c r="B49" s="224">
        <v>0</v>
      </c>
      <c r="C49" s="221">
        <f t="shared" si="1"/>
        <v>250899.25</v>
      </c>
      <c r="D49" s="221">
        <f t="shared" si="0"/>
        <v>250899.25</v>
      </c>
      <c r="E49" s="221">
        <f t="shared" si="9"/>
        <v>3484.7118055555552</v>
      </c>
      <c r="F49" s="222">
        <f t="shared" si="10"/>
        <v>6969.4236111111104</v>
      </c>
      <c r="G49" s="221">
        <f t="shared" si="11"/>
        <v>-38331.829861111109</v>
      </c>
      <c r="H49" s="222">
        <f t="shared" si="11"/>
        <v>-45226.616249999992</v>
      </c>
      <c r="I49" s="221">
        <f t="shared" si="12"/>
        <v>212567.42013888888</v>
      </c>
      <c r="J49" s="221">
        <f t="shared" si="12"/>
        <v>205672.63375000001</v>
      </c>
      <c r="K49" s="221">
        <f t="shared" si="4"/>
        <v>-6894.7863888888678</v>
      </c>
      <c r="L49" s="221">
        <f t="shared" si="5"/>
        <v>1447.9051416666621</v>
      </c>
      <c r="M49" s="221">
        <f t="shared" si="6"/>
        <v>-731.78947916666175</v>
      </c>
      <c r="N49" s="236"/>
      <c r="O49" s="221"/>
      <c r="P49" s="259"/>
      <c r="Q49" s="259"/>
      <c r="R49" s="259"/>
      <c r="S49" s="259"/>
      <c r="T49" s="259"/>
      <c r="U49" s="259"/>
      <c r="V49" s="259"/>
      <c r="W49" s="259"/>
      <c r="X49" s="259"/>
      <c r="Y49" s="259"/>
      <c r="Z49" s="259"/>
      <c r="AA49" s="259"/>
      <c r="AB49" s="259"/>
      <c r="AC49" s="259"/>
      <c r="AD49" s="259"/>
      <c r="AE49" s="259"/>
      <c r="AF49" s="259"/>
      <c r="AG49" s="259"/>
      <c r="AH49" s="259"/>
      <c r="AI49" s="232"/>
    </row>
    <row r="50" spans="1:35" s="245" customFormat="1" ht="15" x14ac:dyDescent="0.25">
      <c r="A50" s="219">
        <v>45291</v>
      </c>
      <c r="B50" s="224">
        <v>0</v>
      </c>
      <c r="C50" s="221">
        <f t="shared" si="1"/>
        <v>250899.25</v>
      </c>
      <c r="D50" s="225">
        <f t="shared" si="0"/>
        <v>250899.25</v>
      </c>
      <c r="E50" s="221">
        <f t="shared" si="9"/>
        <v>3484.7118055555552</v>
      </c>
      <c r="F50" s="222">
        <f t="shared" si="10"/>
        <v>6969.4236111111104</v>
      </c>
      <c r="G50" s="221">
        <f t="shared" si="11"/>
        <v>-41816.541666666664</v>
      </c>
      <c r="H50" s="222">
        <f t="shared" si="11"/>
        <v>-52196.039861111101</v>
      </c>
      <c r="I50" s="221">
        <f t="shared" si="12"/>
        <v>209082.70833333334</v>
      </c>
      <c r="J50" s="221">
        <f t="shared" si="12"/>
        <v>198703.21013888891</v>
      </c>
      <c r="K50" s="221">
        <f t="shared" si="4"/>
        <v>-10379.49819444443</v>
      </c>
      <c r="L50" s="221">
        <f t="shared" si="5"/>
        <v>2179.6946208333302</v>
      </c>
      <c r="M50" s="221">
        <f t="shared" si="6"/>
        <v>-731.78947916666812</v>
      </c>
      <c r="N50" s="242"/>
      <c r="O50" s="239"/>
      <c r="P50" s="260"/>
      <c r="Q50" s="260"/>
      <c r="R50" s="260"/>
      <c r="S50" s="260"/>
      <c r="T50" s="260"/>
      <c r="U50" s="260"/>
      <c r="V50" s="260"/>
      <c r="W50" s="260"/>
      <c r="X50" s="260"/>
      <c r="Y50" s="260"/>
      <c r="Z50" s="260"/>
      <c r="AA50" s="260"/>
      <c r="AB50" s="260"/>
      <c r="AC50" s="260"/>
      <c r="AD50" s="260"/>
      <c r="AE50" s="260"/>
      <c r="AF50" s="260"/>
      <c r="AG50" s="260"/>
      <c r="AH50" s="260"/>
      <c r="AI50" s="244"/>
    </row>
    <row r="51" spans="1:35" ht="15" x14ac:dyDescent="0.25">
      <c r="A51" s="227">
        <v>45322</v>
      </c>
      <c r="B51" s="228">
        <v>0</v>
      </c>
      <c r="C51" s="229">
        <f t="shared" si="1"/>
        <v>250899.25</v>
      </c>
      <c r="D51" s="221">
        <f t="shared" si="0"/>
        <v>250899.25</v>
      </c>
      <c r="E51" s="229">
        <f t="shared" ref="E51:E61" si="13">($C$26*$F$6+($C$38-$C$26)*$E$6+($C$50-$C$38)*$D$6+($C$62-$C$50)*$C$6)/12</f>
        <v>6969.4236111111104</v>
      </c>
      <c r="F51" s="230">
        <f t="shared" si="10"/>
        <v>6969.4236111111104</v>
      </c>
      <c r="G51" s="229">
        <f t="shared" si="11"/>
        <v>-48785.965277777774</v>
      </c>
      <c r="H51" s="230">
        <f t="shared" si="11"/>
        <v>-59165.463472222211</v>
      </c>
      <c r="I51" s="229">
        <f t="shared" si="12"/>
        <v>202113.28472222222</v>
      </c>
      <c r="J51" s="229">
        <f t="shared" si="12"/>
        <v>191733.78652777779</v>
      </c>
      <c r="K51" s="229">
        <f t="shared" si="4"/>
        <v>-10379.49819444443</v>
      </c>
      <c r="L51" s="229">
        <f t="shared" si="5"/>
        <v>2179.6946208333302</v>
      </c>
      <c r="M51" s="229">
        <f t="shared" si="6"/>
        <v>0</v>
      </c>
      <c r="N51" s="223"/>
      <c r="O51" s="221"/>
      <c r="P51" s="158"/>
      <c r="Q51" s="158"/>
      <c r="R51" s="158"/>
      <c r="S51" s="158"/>
      <c r="T51" s="158"/>
      <c r="U51" s="158"/>
      <c r="V51" s="158"/>
      <c r="W51" s="158"/>
      <c r="X51" s="158"/>
      <c r="Y51" s="158"/>
      <c r="Z51" s="158"/>
      <c r="AA51" s="158"/>
      <c r="AB51" s="158"/>
      <c r="AC51" s="158"/>
      <c r="AD51" s="158"/>
      <c r="AE51" s="158"/>
      <c r="AF51" s="158"/>
      <c r="AG51" s="158"/>
      <c r="AH51" s="158"/>
      <c r="AI51" s="232"/>
    </row>
    <row r="52" spans="1:35" ht="15" x14ac:dyDescent="0.25">
      <c r="A52" s="219">
        <v>45351</v>
      </c>
      <c r="B52" s="224">
        <v>0</v>
      </c>
      <c r="C52" s="221">
        <f t="shared" si="1"/>
        <v>250899.25</v>
      </c>
      <c r="D52" s="221">
        <f t="shared" si="0"/>
        <v>250899.25</v>
      </c>
      <c r="E52" s="221">
        <f t="shared" si="13"/>
        <v>6969.4236111111104</v>
      </c>
      <c r="F52" s="222">
        <f t="shared" si="10"/>
        <v>6969.4236111111104</v>
      </c>
      <c r="G52" s="221">
        <f t="shared" si="11"/>
        <v>-55755.388888888883</v>
      </c>
      <c r="H52" s="222">
        <f t="shared" si="11"/>
        <v>-66134.88708333332</v>
      </c>
      <c r="I52" s="221">
        <f t="shared" si="12"/>
        <v>195143.86111111112</v>
      </c>
      <c r="J52" s="221">
        <f t="shared" si="12"/>
        <v>184764.36291666667</v>
      </c>
      <c r="K52" s="221">
        <f t="shared" si="4"/>
        <v>-10379.498194444459</v>
      </c>
      <c r="L52" s="221">
        <f t="shared" si="5"/>
        <v>2179.6946208333361</v>
      </c>
      <c r="M52" s="221">
        <f t="shared" si="6"/>
        <v>-5.9117155615240335E-12</v>
      </c>
      <c r="N52" s="223"/>
      <c r="O52" s="221"/>
      <c r="P52" s="158"/>
      <c r="Q52" s="158"/>
      <c r="R52" s="158"/>
      <c r="S52" s="158"/>
      <c r="T52" s="158"/>
      <c r="U52" s="158"/>
      <c r="V52" s="158"/>
      <c r="W52" s="158"/>
      <c r="X52" s="158"/>
      <c r="Y52" s="158"/>
      <c r="Z52" s="158"/>
      <c r="AA52" s="158"/>
      <c r="AB52" s="158"/>
      <c r="AC52" s="158"/>
      <c r="AD52" s="158"/>
      <c r="AE52" s="158"/>
      <c r="AF52" s="158"/>
      <c r="AG52" s="158"/>
      <c r="AH52" s="158"/>
      <c r="AI52" s="232"/>
    </row>
    <row r="53" spans="1:35" ht="15" x14ac:dyDescent="0.25">
      <c r="A53" s="219">
        <v>45382</v>
      </c>
      <c r="B53" s="224">
        <v>0</v>
      </c>
      <c r="C53" s="221">
        <f t="shared" si="1"/>
        <v>250899.25</v>
      </c>
      <c r="D53" s="221">
        <f t="shared" si="0"/>
        <v>250899.25</v>
      </c>
      <c r="E53" s="221">
        <f t="shared" si="13"/>
        <v>6969.4236111111104</v>
      </c>
      <c r="F53" s="222">
        <f t="shared" si="10"/>
        <v>6969.4236111111104</v>
      </c>
      <c r="G53" s="221">
        <f t="shared" si="11"/>
        <v>-62724.812499999993</v>
      </c>
      <c r="H53" s="222">
        <f t="shared" si="11"/>
        <v>-73104.31069444443</v>
      </c>
      <c r="I53" s="221">
        <f t="shared" si="12"/>
        <v>188174.4375</v>
      </c>
      <c r="J53" s="221">
        <f t="shared" si="12"/>
        <v>177794.93930555557</v>
      </c>
      <c r="K53" s="221">
        <f t="shared" si="4"/>
        <v>-10379.49819444443</v>
      </c>
      <c r="L53" s="221">
        <f t="shared" si="5"/>
        <v>2179.6946208333302</v>
      </c>
      <c r="M53" s="221">
        <f t="shared" si="6"/>
        <v>5.9117155615240335E-12</v>
      </c>
      <c r="N53" s="223"/>
      <c r="O53" s="221"/>
      <c r="P53" s="158"/>
      <c r="Q53" s="158"/>
      <c r="R53" s="158"/>
      <c r="S53" s="158"/>
      <c r="T53" s="158"/>
      <c r="U53" s="158"/>
      <c r="V53" s="158"/>
      <c r="W53" s="158"/>
      <c r="X53" s="158"/>
      <c r="Y53" s="158"/>
      <c r="Z53" s="158"/>
      <c r="AA53" s="158"/>
      <c r="AB53" s="158"/>
      <c r="AC53" s="158"/>
      <c r="AD53" s="158"/>
      <c r="AE53" s="158"/>
      <c r="AF53" s="158"/>
      <c r="AG53" s="158"/>
      <c r="AH53" s="158"/>
      <c r="AI53" s="232"/>
    </row>
    <row r="54" spans="1:35" ht="15" x14ac:dyDescent="0.25">
      <c r="A54" s="219">
        <v>45412</v>
      </c>
      <c r="B54" s="224">
        <v>0</v>
      </c>
      <c r="C54" s="221">
        <f t="shared" si="1"/>
        <v>250899.25</v>
      </c>
      <c r="D54" s="221">
        <f t="shared" si="0"/>
        <v>250899.25</v>
      </c>
      <c r="E54" s="221">
        <f t="shared" si="13"/>
        <v>6969.4236111111104</v>
      </c>
      <c r="F54" s="222">
        <f t="shared" si="10"/>
        <v>6969.4236111111104</v>
      </c>
      <c r="G54" s="221">
        <f t="shared" si="11"/>
        <v>-69694.236111111109</v>
      </c>
      <c r="H54" s="222">
        <f t="shared" si="11"/>
        <v>-80073.734305555539</v>
      </c>
      <c r="I54" s="221">
        <f t="shared" si="12"/>
        <v>181205.01388888888</v>
      </c>
      <c r="J54" s="221">
        <f t="shared" si="12"/>
        <v>170825.51569444448</v>
      </c>
      <c r="K54" s="221">
        <f t="shared" si="4"/>
        <v>-10379.498194444401</v>
      </c>
      <c r="L54" s="221">
        <f t="shared" si="5"/>
        <v>2179.6946208333243</v>
      </c>
      <c r="M54" s="221">
        <f t="shared" si="6"/>
        <v>5.9117155615240335E-12</v>
      </c>
      <c r="N54" s="223"/>
      <c r="O54" s="221"/>
      <c r="P54" s="158"/>
      <c r="Q54" s="158"/>
      <c r="R54" s="158"/>
      <c r="S54" s="158"/>
      <c r="T54" s="158"/>
      <c r="U54" s="158"/>
      <c r="V54" s="158"/>
      <c r="W54" s="158"/>
      <c r="X54" s="158"/>
      <c r="Y54" s="158"/>
      <c r="Z54" s="158"/>
      <c r="AA54" s="158"/>
      <c r="AB54" s="158"/>
      <c r="AC54" s="158"/>
      <c r="AD54" s="158"/>
      <c r="AE54" s="158"/>
      <c r="AF54" s="158"/>
      <c r="AG54" s="158"/>
      <c r="AH54" s="158"/>
      <c r="AI54" s="232"/>
    </row>
    <row r="55" spans="1:35" ht="15" x14ac:dyDescent="0.25">
      <c r="A55" s="219">
        <v>45443</v>
      </c>
      <c r="B55" s="224">
        <v>0</v>
      </c>
      <c r="C55" s="221">
        <f t="shared" si="1"/>
        <v>250899.25</v>
      </c>
      <c r="D55" s="221">
        <f t="shared" si="0"/>
        <v>250899.25</v>
      </c>
      <c r="E55" s="221">
        <f t="shared" si="13"/>
        <v>6969.4236111111104</v>
      </c>
      <c r="F55" s="222">
        <f t="shared" si="10"/>
        <v>6969.4236111111104</v>
      </c>
      <c r="G55" s="221">
        <f t="shared" si="11"/>
        <v>-76663.659722222219</v>
      </c>
      <c r="H55" s="222">
        <f t="shared" si="11"/>
        <v>-87043.157916666649</v>
      </c>
      <c r="I55" s="221">
        <f t="shared" si="12"/>
        <v>174235.59027777778</v>
      </c>
      <c r="J55" s="221">
        <f t="shared" si="12"/>
        <v>163856.09208333335</v>
      </c>
      <c r="K55" s="221">
        <f t="shared" si="4"/>
        <v>-10379.49819444443</v>
      </c>
      <c r="L55" s="221">
        <f t="shared" si="5"/>
        <v>2179.6946208333302</v>
      </c>
      <c r="M55" s="221">
        <f t="shared" si="6"/>
        <v>-5.9117155615240335E-12</v>
      </c>
      <c r="N55" s="223"/>
      <c r="O55" s="221"/>
      <c r="P55" s="158"/>
      <c r="Q55" s="158"/>
      <c r="R55" s="158"/>
      <c r="S55" s="158"/>
      <c r="T55" s="158"/>
      <c r="U55" s="158"/>
      <c r="V55" s="158"/>
      <c r="W55" s="158"/>
      <c r="X55" s="158"/>
      <c r="Y55" s="158"/>
      <c r="Z55" s="158"/>
      <c r="AA55" s="158"/>
      <c r="AB55" s="158"/>
      <c r="AC55" s="158"/>
      <c r="AD55" s="158"/>
      <c r="AE55" s="158"/>
      <c r="AF55" s="158"/>
      <c r="AG55" s="158"/>
      <c r="AH55" s="158"/>
      <c r="AI55" s="232"/>
    </row>
    <row r="56" spans="1:35" ht="15" x14ac:dyDescent="0.25">
      <c r="A56" s="219">
        <v>45473</v>
      </c>
      <c r="B56" s="224">
        <v>0</v>
      </c>
      <c r="C56" s="221">
        <f t="shared" si="1"/>
        <v>250899.25</v>
      </c>
      <c r="D56" s="221">
        <f t="shared" si="0"/>
        <v>250899.25</v>
      </c>
      <c r="E56" s="221">
        <f t="shared" si="13"/>
        <v>6969.4236111111104</v>
      </c>
      <c r="F56" s="222">
        <f t="shared" si="10"/>
        <v>6969.4236111111104</v>
      </c>
      <c r="G56" s="221">
        <f t="shared" si="11"/>
        <v>-83633.083333333328</v>
      </c>
      <c r="H56" s="222">
        <f t="shared" si="11"/>
        <v>-94012.581527777758</v>
      </c>
      <c r="I56" s="221">
        <f t="shared" si="12"/>
        <v>167266.16666666669</v>
      </c>
      <c r="J56" s="221">
        <f t="shared" si="12"/>
        <v>156886.66847222223</v>
      </c>
      <c r="K56" s="221">
        <f t="shared" si="4"/>
        <v>-10379.498194444459</v>
      </c>
      <c r="L56" s="221">
        <f t="shared" si="5"/>
        <v>2179.6946208333361</v>
      </c>
      <c r="M56" s="221">
        <f t="shared" si="6"/>
        <v>-5.9117155615240335E-12</v>
      </c>
      <c r="N56" s="223"/>
      <c r="O56" s="221"/>
      <c r="P56" s="158"/>
      <c r="Q56" s="158"/>
      <c r="R56" s="158"/>
      <c r="S56" s="158"/>
      <c r="T56" s="158"/>
      <c r="U56" s="158"/>
      <c r="V56" s="158"/>
      <c r="W56" s="158"/>
      <c r="X56" s="158"/>
      <c r="Y56" s="158"/>
      <c r="Z56" s="158"/>
      <c r="AA56" s="158"/>
      <c r="AB56" s="158"/>
      <c r="AC56" s="158"/>
      <c r="AD56" s="158"/>
      <c r="AE56" s="158"/>
      <c r="AF56" s="158"/>
      <c r="AG56" s="158"/>
      <c r="AH56" s="158"/>
      <c r="AI56" s="232"/>
    </row>
    <row r="57" spans="1:35" ht="15" x14ac:dyDescent="0.25">
      <c r="A57" s="219">
        <v>45504</v>
      </c>
      <c r="B57" s="224">
        <v>0</v>
      </c>
      <c r="C57" s="221">
        <f t="shared" si="1"/>
        <v>250899.25</v>
      </c>
      <c r="D57" s="221">
        <f t="shared" si="0"/>
        <v>250899.25</v>
      </c>
      <c r="E57" s="221">
        <f t="shared" si="13"/>
        <v>6969.4236111111104</v>
      </c>
      <c r="F57" s="222">
        <f t="shared" si="10"/>
        <v>6969.4236111111104</v>
      </c>
      <c r="G57" s="221">
        <f t="shared" si="11"/>
        <v>-90602.506944444438</v>
      </c>
      <c r="H57" s="222">
        <f t="shared" si="11"/>
        <v>-100982.00513888887</v>
      </c>
      <c r="I57" s="221">
        <f t="shared" si="12"/>
        <v>160296.74305555556</v>
      </c>
      <c r="J57" s="221">
        <f t="shared" si="12"/>
        <v>149917.24486111113</v>
      </c>
      <c r="K57" s="221">
        <f t="shared" si="4"/>
        <v>-10379.49819444443</v>
      </c>
      <c r="L57" s="221">
        <f t="shared" si="5"/>
        <v>2179.6946208333302</v>
      </c>
      <c r="M57" s="221">
        <f t="shared" si="6"/>
        <v>5.9117155615240335E-12</v>
      </c>
      <c r="N57" s="223"/>
      <c r="O57" s="221"/>
      <c r="P57" s="158"/>
      <c r="Q57" s="158"/>
      <c r="R57" s="158"/>
      <c r="S57" s="158"/>
      <c r="T57" s="158"/>
      <c r="U57" s="158"/>
      <c r="V57" s="158"/>
      <c r="W57" s="158"/>
      <c r="X57" s="158"/>
      <c r="Y57" s="158"/>
      <c r="Z57" s="158"/>
      <c r="AA57" s="158"/>
      <c r="AB57" s="158"/>
      <c r="AC57" s="158"/>
      <c r="AD57" s="158"/>
      <c r="AE57" s="158"/>
      <c r="AF57" s="158"/>
      <c r="AG57" s="158"/>
      <c r="AH57" s="158"/>
      <c r="AI57" s="232"/>
    </row>
    <row r="58" spans="1:35" ht="15" x14ac:dyDescent="0.25">
      <c r="A58" s="219">
        <v>45535</v>
      </c>
      <c r="B58" s="224">
        <v>0</v>
      </c>
      <c r="C58" s="221">
        <f t="shared" si="1"/>
        <v>250899.25</v>
      </c>
      <c r="D58" s="221">
        <f t="shared" si="0"/>
        <v>250899.25</v>
      </c>
      <c r="E58" s="221">
        <f t="shared" si="13"/>
        <v>6969.4236111111104</v>
      </c>
      <c r="F58" s="222">
        <f t="shared" si="10"/>
        <v>6969.4236111111104</v>
      </c>
      <c r="G58" s="221">
        <f t="shared" si="11"/>
        <v>-97571.930555555547</v>
      </c>
      <c r="H58" s="222">
        <f t="shared" si="11"/>
        <v>-107951.42874999998</v>
      </c>
      <c r="I58" s="221">
        <f t="shared" si="12"/>
        <v>153327.31944444444</v>
      </c>
      <c r="J58" s="221">
        <f t="shared" si="12"/>
        <v>142947.82125000004</v>
      </c>
      <c r="K58" s="221">
        <f t="shared" si="4"/>
        <v>-10379.498194444401</v>
      </c>
      <c r="L58" s="221">
        <f t="shared" si="5"/>
        <v>2179.6946208333243</v>
      </c>
      <c r="M58" s="221">
        <f t="shared" si="6"/>
        <v>5.9117155615240335E-12</v>
      </c>
      <c r="N58" s="223"/>
      <c r="O58" s="221"/>
      <c r="P58" s="158"/>
      <c r="Q58" s="158"/>
      <c r="R58" s="158"/>
      <c r="S58" s="158"/>
      <c r="T58" s="158"/>
      <c r="U58" s="158"/>
      <c r="V58" s="158"/>
      <c r="W58" s="158"/>
      <c r="X58" s="158"/>
      <c r="Y58" s="158"/>
      <c r="Z58" s="158"/>
      <c r="AA58" s="158"/>
      <c r="AB58" s="158"/>
      <c r="AC58" s="158"/>
      <c r="AD58" s="158"/>
      <c r="AE58" s="158"/>
      <c r="AF58" s="158"/>
      <c r="AG58" s="158"/>
      <c r="AH58" s="158"/>
      <c r="AI58" s="232"/>
    </row>
    <row r="59" spans="1:35" ht="15" x14ac:dyDescent="0.25">
      <c r="A59" s="219">
        <v>45565</v>
      </c>
      <c r="B59" s="224">
        <v>0</v>
      </c>
      <c r="C59" s="221">
        <f t="shared" si="1"/>
        <v>250899.25</v>
      </c>
      <c r="D59" s="221">
        <f t="shared" si="0"/>
        <v>250899.25</v>
      </c>
      <c r="E59" s="221">
        <f t="shared" si="13"/>
        <v>6969.4236111111104</v>
      </c>
      <c r="F59" s="222">
        <f t="shared" si="10"/>
        <v>6969.4236111111104</v>
      </c>
      <c r="G59" s="221">
        <f t="shared" ref="G59:H74" si="14">-E59+G58</f>
        <v>-104541.35416666666</v>
      </c>
      <c r="H59" s="222">
        <f t="shared" si="14"/>
        <v>-114920.85236111109</v>
      </c>
      <c r="I59" s="221">
        <f t="shared" ref="I59:J74" si="15">C59+G59</f>
        <v>146357.89583333334</v>
      </c>
      <c r="J59" s="221">
        <f t="shared" si="15"/>
        <v>135978.39763888891</v>
      </c>
      <c r="K59" s="221">
        <f t="shared" si="4"/>
        <v>-10379.49819444443</v>
      </c>
      <c r="L59" s="221">
        <f t="shared" si="5"/>
        <v>2179.6946208333302</v>
      </c>
      <c r="M59" s="221">
        <f t="shared" si="6"/>
        <v>-5.9117155615240335E-12</v>
      </c>
      <c r="N59" s="223"/>
      <c r="O59" s="221"/>
      <c r="P59" s="158"/>
      <c r="Q59" s="158"/>
      <c r="R59" s="158"/>
      <c r="S59" s="158"/>
      <c r="T59" s="158"/>
      <c r="U59" s="158"/>
      <c r="V59" s="158"/>
      <c r="W59" s="158"/>
      <c r="X59" s="158"/>
      <c r="Y59" s="158"/>
      <c r="Z59" s="158"/>
      <c r="AA59" s="158"/>
      <c r="AB59" s="158"/>
      <c r="AC59" s="158"/>
      <c r="AD59" s="158"/>
      <c r="AE59" s="158"/>
      <c r="AF59" s="158"/>
      <c r="AG59" s="158"/>
      <c r="AH59" s="158"/>
      <c r="AI59" s="232"/>
    </row>
    <row r="60" spans="1:35" ht="15" x14ac:dyDescent="0.25">
      <c r="A60" s="219">
        <v>45596</v>
      </c>
      <c r="B60" s="224">
        <v>0</v>
      </c>
      <c r="C60" s="221">
        <f t="shared" si="1"/>
        <v>250899.25</v>
      </c>
      <c r="D60" s="221">
        <f t="shared" si="0"/>
        <v>250899.25</v>
      </c>
      <c r="E60" s="221">
        <f t="shared" si="13"/>
        <v>6969.4236111111104</v>
      </c>
      <c r="F60" s="222">
        <f t="shared" si="10"/>
        <v>6969.4236111111104</v>
      </c>
      <c r="G60" s="221">
        <f t="shared" si="14"/>
        <v>-111510.77777777777</v>
      </c>
      <c r="H60" s="222">
        <f t="shared" si="14"/>
        <v>-121890.2759722222</v>
      </c>
      <c r="I60" s="221">
        <f t="shared" si="15"/>
        <v>139388.47222222225</v>
      </c>
      <c r="J60" s="221">
        <f t="shared" si="15"/>
        <v>129008.9740277778</v>
      </c>
      <c r="K60" s="221">
        <f t="shared" si="4"/>
        <v>-10379.498194444444</v>
      </c>
      <c r="L60" s="221">
        <f t="shared" si="5"/>
        <v>2179.6946208333334</v>
      </c>
      <c r="M60" s="221">
        <f t="shared" si="6"/>
        <v>0</v>
      </c>
      <c r="N60" s="223"/>
      <c r="O60" s="221"/>
      <c r="P60" s="158"/>
      <c r="Q60" s="158"/>
      <c r="R60" s="158"/>
      <c r="S60" s="158"/>
      <c r="T60" s="158"/>
      <c r="U60" s="158"/>
      <c r="V60" s="158"/>
      <c r="W60" s="158"/>
      <c r="X60" s="158"/>
      <c r="Y60" s="158"/>
      <c r="Z60" s="158"/>
      <c r="AA60" s="158"/>
      <c r="AB60" s="158"/>
      <c r="AC60" s="158"/>
      <c r="AD60" s="158"/>
      <c r="AE60" s="158"/>
      <c r="AF60" s="158"/>
      <c r="AG60" s="158"/>
      <c r="AH60" s="158"/>
      <c r="AI60" s="232"/>
    </row>
    <row r="61" spans="1:35" ht="15" x14ac:dyDescent="0.25">
      <c r="A61" s="219">
        <v>45626</v>
      </c>
      <c r="B61" s="224">
        <v>0</v>
      </c>
      <c r="C61" s="221">
        <f t="shared" si="1"/>
        <v>250899.25</v>
      </c>
      <c r="D61" s="221">
        <f t="shared" si="0"/>
        <v>250899.25</v>
      </c>
      <c r="E61" s="221">
        <f t="shared" si="13"/>
        <v>6969.4236111111104</v>
      </c>
      <c r="F61" s="222">
        <f t="shared" si="10"/>
        <v>6969.4236111111104</v>
      </c>
      <c r="G61" s="221">
        <f t="shared" si="14"/>
        <v>-118480.20138888888</v>
      </c>
      <c r="H61" s="222">
        <f t="shared" si="14"/>
        <v>-128859.69958333331</v>
      </c>
      <c r="I61" s="221">
        <f t="shared" si="15"/>
        <v>132419.04861111112</v>
      </c>
      <c r="J61" s="221">
        <f t="shared" si="15"/>
        <v>122039.55041666669</v>
      </c>
      <c r="K61" s="221">
        <f t="shared" si="4"/>
        <v>-10379.49819444443</v>
      </c>
      <c r="L61" s="221">
        <f t="shared" si="5"/>
        <v>2179.6946208333302</v>
      </c>
      <c r="M61" s="221">
        <f t="shared" si="6"/>
        <v>0</v>
      </c>
      <c r="N61" s="223"/>
      <c r="O61" s="221"/>
      <c r="P61" s="158"/>
      <c r="Q61" s="158"/>
      <c r="R61" s="158"/>
      <c r="S61" s="158"/>
      <c r="T61" s="158"/>
      <c r="U61" s="158"/>
      <c r="V61" s="158"/>
      <c r="W61" s="158"/>
      <c r="X61" s="158"/>
      <c r="Y61" s="158"/>
      <c r="Z61" s="158"/>
      <c r="AA61" s="158"/>
      <c r="AB61" s="158"/>
      <c r="AC61" s="158"/>
      <c r="AD61" s="158"/>
      <c r="AE61" s="158"/>
      <c r="AF61" s="158"/>
      <c r="AG61" s="158"/>
      <c r="AH61" s="158"/>
      <c r="AI61" s="232"/>
    </row>
    <row r="62" spans="1:35" ht="15" x14ac:dyDescent="0.25">
      <c r="A62" s="219">
        <v>45657</v>
      </c>
      <c r="B62" s="224">
        <v>0</v>
      </c>
      <c r="C62" s="221">
        <f t="shared" si="1"/>
        <v>250899.25</v>
      </c>
      <c r="D62" s="225">
        <f t="shared" si="0"/>
        <v>250899.25</v>
      </c>
      <c r="E62" s="221">
        <f>($C$26*$F$6+($C$38-$C$26)*$E$6+($C$50-$C$38)*$D$6+($C$62-$C$50)*$C$6)/12</f>
        <v>6969.4236111111104</v>
      </c>
      <c r="F62" s="222">
        <f t="shared" si="10"/>
        <v>6969.4236111111104</v>
      </c>
      <c r="G62" s="221">
        <f t="shared" si="14"/>
        <v>-125449.62499999999</v>
      </c>
      <c r="H62" s="222">
        <f t="shared" si="14"/>
        <v>-135829.12319444443</v>
      </c>
      <c r="I62" s="221">
        <f t="shared" si="15"/>
        <v>125449.62500000001</v>
      </c>
      <c r="J62" s="221">
        <f t="shared" si="15"/>
        <v>115070.12680555557</v>
      </c>
      <c r="K62" s="221">
        <f t="shared" si="4"/>
        <v>-10379.498194444444</v>
      </c>
      <c r="L62" s="221">
        <f t="shared" si="5"/>
        <v>2179.6946208333334</v>
      </c>
      <c r="M62" s="221">
        <f t="shared" si="6"/>
        <v>0</v>
      </c>
      <c r="N62" s="223"/>
      <c r="O62" s="221"/>
      <c r="P62" s="158"/>
      <c r="Q62" s="158"/>
      <c r="R62" s="158"/>
      <c r="S62" s="158"/>
      <c r="T62" s="158"/>
      <c r="U62" s="158"/>
      <c r="V62" s="158"/>
      <c r="W62" s="158"/>
      <c r="X62" s="158"/>
      <c r="Y62" s="158"/>
      <c r="Z62" s="158"/>
      <c r="AA62" s="158"/>
      <c r="AB62" s="158"/>
      <c r="AC62" s="158"/>
      <c r="AD62" s="158"/>
      <c r="AE62" s="158"/>
      <c r="AF62" s="158"/>
      <c r="AG62" s="158"/>
      <c r="AH62" s="158"/>
      <c r="AI62" s="232"/>
    </row>
    <row r="63" spans="1:35" ht="15" x14ac:dyDescent="0.25">
      <c r="A63" s="227">
        <v>45688</v>
      </c>
      <c r="B63" s="228">
        <v>0</v>
      </c>
      <c r="C63" s="229">
        <f t="shared" si="1"/>
        <v>250899.25</v>
      </c>
      <c r="D63" s="221">
        <f t="shared" si="0"/>
        <v>250899.25</v>
      </c>
      <c r="E63" s="229">
        <f t="shared" ref="E63:E73" si="16">($C$26*$G$6+($C$38-$C$26)*$F$6+($C$50-$C$38)*$E$6+($C$62-$C$50)*$D$6+($C$74-$C$62)*$C$6)/12</f>
        <v>6969.4236111111104</v>
      </c>
      <c r="F63" s="230">
        <f t="shared" si="10"/>
        <v>6969.4236111111104</v>
      </c>
      <c r="G63" s="229">
        <f t="shared" si="14"/>
        <v>-132419.04861111109</v>
      </c>
      <c r="H63" s="230">
        <f t="shared" si="14"/>
        <v>-142798.54680555555</v>
      </c>
      <c r="I63" s="229">
        <f t="shared" si="15"/>
        <v>118480.20138888891</v>
      </c>
      <c r="J63" s="229">
        <f t="shared" si="15"/>
        <v>108100.70319444445</v>
      </c>
      <c r="K63" s="229">
        <f t="shared" si="4"/>
        <v>-10379.498194444459</v>
      </c>
      <c r="L63" s="229">
        <f t="shared" si="5"/>
        <v>2179.6946208333361</v>
      </c>
      <c r="M63" s="229">
        <f t="shared" si="6"/>
        <v>0</v>
      </c>
      <c r="N63" s="223"/>
      <c r="O63" s="221"/>
      <c r="P63" s="158"/>
      <c r="Q63" s="158"/>
      <c r="R63" s="158"/>
      <c r="S63" s="158"/>
      <c r="T63" s="158"/>
      <c r="U63" s="158"/>
      <c r="V63" s="158"/>
      <c r="W63" s="158"/>
      <c r="X63" s="158"/>
      <c r="Y63" s="158"/>
      <c r="Z63" s="158"/>
      <c r="AA63" s="158"/>
      <c r="AB63" s="158"/>
      <c r="AC63" s="158"/>
      <c r="AD63" s="158"/>
      <c r="AE63" s="158"/>
      <c r="AF63" s="158"/>
      <c r="AG63" s="158"/>
      <c r="AH63" s="158"/>
      <c r="AI63" s="232"/>
    </row>
    <row r="64" spans="1:35" ht="15" x14ac:dyDescent="0.25">
      <c r="A64" s="219">
        <v>45716</v>
      </c>
      <c r="B64" s="224">
        <v>0</v>
      </c>
      <c r="C64" s="221">
        <f t="shared" si="1"/>
        <v>250899.25</v>
      </c>
      <c r="D64" s="221">
        <f t="shared" si="0"/>
        <v>250899.25</v>
      </c>
      <c r="E64" s="221">
        <f t="shared" si="16"/>
        <v>6969.4236111111104</v>
      </c>
      <c r="F64" s="222">
        <f t="shared" si="10"/>
        <v>6969.4236111111104</v>
      </c>
      <c r="G64" s="221">
        <f t="shared" si="14"/>
        <v>-139388.47222222222</v>
      </c>
      <c r="H64" s="222">
        <f t="shared" si="14"/>
        <v>-149767.97041666668</v>
      </c>
      <c r="I64" s="221">
        <f t="shared" si="15"/>
        <v>111510.77777777778</v>
      </c>
      <c r="J64" s="221">
        <f t="shared" si="15"/>
        <v>101131.27958333332</v>
      </c>
      <c r="K64" s="221">
        <f t="shared" si="4"/>
        <v>-10379.498194444459</v>
      </c>
      <c r="L64" s="221">
        <f t="shared" si="5"/>
        <v>2179.6946208333361</v>
      </c>
      <c r="M64" s="221">
        <f t="shared" si="6"/>
        <v>0</v>
      </c>
      <c r="N64" s="223"/>
      <c r="O64" s="221"/>
      <c r="P64" s="158"/>
      <c r="Q64" s="158"/>
      <c r="R64" s="158"/>
      <c r="S64" s="158"/>
      <c r="T64" s="158"/>
      <c r="U64" s="158"/>
      <c r="V64" s="158"/>
      <c r="W64" s="158"/>
      <c r="X64" s="158"/>
      <c r="Y64" s="158"/>
      <c r="Z64" s="158"/>
      <c r="AA64" s="158"/>
      <c r="AB64" s="158"/>
      <c r="AC64" s="158"/>
      <c r="AD64" s="158"/>
      <c r="AE64" s="158"/>
      <c r="AF64" s="158"/>
      <c r="AG64" s="158"/>
      <c r="AH64" s="158"/>
      <c r="AI64" s="232"/>
    </row>
    <row r="65" spans="1:35" ht="15" x14ac:dyDescent="0.25">
      <c r="A65" s="219">
        <v>45747</v>
      </c>
      <c r="B65" s="224">
        <v>0</v>
      </c>
      <c r="C65" s="221">
        <f t="shared" si="1"/>
        <v>250899.25</v>
      </c>
      <c r="D65" s="221">
        <f t="shared" si="0"/>
        <v>250899.25</v>
      </c>
      <c r="E65" s="221">
        <f t="shared" si="16"/>
        <v>6969.4236111111104</v>
      </c>
      <c r="F65" s="222">
        <f t="shared" si="10"/>
        <v>6969.4236111111104</v>
      </c>
      <c r="G65" s="221">
        <f t="shared" si="14"/>
        <v>-146357.89583333334</v>
      </c>
      <c r="H65" s="222">
        <f t="shared" si="14"/>
        <v>-156737.3940277778</v>
      </c>
      <c r="I65" s="221">
        <f t="shared" si="15"/>
        <v>104541.35416666666</v>
      </c>
      <c r="J65" s="221">
        <f t="shared" si="15"/>
        <v>94161.855972222198</v>
      </c>
      <c r="K65" s="221">
        <f t="shared" si="4"/>
        <v>-10379.498194444459</v>
      </c>
      <c r="L65" s="221">
        <f t="shared" si="5"/>
        <v>2179.6946208333361</v>
      </c>
      <c r="M65" s="221">
        <f t="shared" si="6"/>
        <v>0</v>
      </c>
      <c r="N65" s="223"/>
      <c r="O65" s="221"/>
      <c r="P65" s="158"/>
      <c r="Q65" s="158"/>
      <c r="R65" s="158"/>
      <c r="S65" s="158"/>
      <c r="T65" s="158"/>
      <c r="U65" s="158"/>
      <c r="V65" s="158"/>
      <c r="W65" s="158"/>
      <c r="X65" s="158"/>
      <c r="Y65" s="158"/>
      <c r="Z65" s="158"/>
      <c r="AA65" s="158"/>
      <c r="AB65" s="158"/>
      <c r="AC65" s="158"/>
      <c r="AD65" s="158"/>
      <c r="AE65" s="158"/>
      <c r="AF65" s="158"/>
      <c r="AG65" s="158"/>
      <c r="AH65" s="158"/>
      <c r="AI65" s="232"/>
    </row>
    <row r="66" spans="1:35" ht="15" x14ac:dyDescent="0.25">
      <c r="A66" s="219">
        <v>45777</v>
      </c>
      <c r="B66" s="224">
        <v>0</v>
      </c>
      <c r="C66" s="221">
        <f t="shared" si="1"/>
        <v>250899.25</v>
      </c>
      <c r="D66" s="221">
        <f t="shared" si="0"/>
        <v>250899.25</v>
      </c>
      <c r="E66" s="221">
        <f t="shared" si="16"/>
        <v>6969.4236111111104</v>
      </c>
      <c r="F66" s="222">
        <f t="shared" si="10"/>
        <v>6969.4236111111104</v>
      </c>
      <c r="G66" s="221">
        <f t="shared" si="14"/>
        <v>-153327.31944444447</v>
      </c>
      <c r="H66" s="222">
        <f t="shared" si="14"/>
        <v>-163706.81763888893</v>
      </c>
      <c r="I66" s="221">
        <f t="shared" si="15"/>
        <v>97571.930555555533</v>
      </c>
      <c r="J66" s="221">
        <f t="shared" si="15"/>
        <v>87192.432361111074</v>
      </c>
      <c r="K66" s="221">
        <f t="shared" si="4"/>
        <v>-10379.498194444459</v>
      </c>
      <c r="L66" s="221">
        <f t="shared" si="5"/>
        <v>2179.6946208333361</v>
      </c>
      <c r="M66" s="221">
        <f t="shared" si="6"/>
        <v>0</v>
      </c>
      <c r="N66" s="223"/>
      <c r="O66" s="221"/>
      <c r="P66" s="158"/>
      <c r="Q66" s="158"/>
      <c r="R66" s="158"/>
      <c r="S66" s="158"/>
      <c r="T66" s="158"/>
      <c r="U66" s="158"/>
      <c r="V66" s="158"/>
      <c r="W66" s="158"/>
      <c r="X66" s="158"/>
      <c r="Y66" s="158"/>
      <c r="Z66" s="158"/>
      <c r="AA66" s="158"/>
      <c r="AB66" s="158"/>
      <c r="AC66" s="158"/>
      <c r="AD66" s="158"/>
      <c r="AE66" s="158"/>
      <c r="AF66" s="158"/>
      <c r="AG66" s="158"/>
      <c r="AH66" s="158"/>
    </row>
    <row r="67" spans="1:35" ht="15" x14ac:dyDescent="0.25">
      <c r="A67" s="219">
        <v>45808</v>
      </c>
      <c r="B67" s="224">
        <v>0</v>
      </c>
      <c r="C67" s="221">
        <f t="shared" si="1"/>
        <v>250899.25</v>
      </c>
      <c r="D67" s="221">
        <f t="shared" si="0"/>
        <v>250899.25</v>
      </c>
      <c r="E67" s="221">
        <f t="shared" si="16"/>
        <v>6969.4236111111104</v>
      </c>
      <c r="F67" s="222">
        <f t="shared" si="10"/>
        <v>6969.4236111111104</v>
      </c>
      <c r="G67" s="221">
        <f t="shared" si="14"/>
        <v>-160296.74305555559</v>
      </c>
      <c r="H67" s="222">
        <f t="shared" si="14"/>
        <v>-170676.24125000005</v>
      </c>
      <c r="I67" s="221">
        <f t="shared" si="15"/>
        <v>90602.506944444409</v>
      </c>
      <c r="J67" s="221">
        <f t="shared" si="15"/>
        <v>80223.00874999995</v>
      </c>
      <c r="K67" s="221">
        <f t="shared" si="4"/>
        <v>-10379.498194444459</v>
      </c>
      <c r="L67" s="221">
        <f t="shared" si="5"/>
        <v>2179.6946208333361</v>
      </c>
      <c r="M67" s="221">
        <f t="shared" si="6"/>
        <v>0</v>
      </c>
      <c r="N67" s="223"/>
      <c r="O67" s="221"/>
      <c r="P67" s="158"/>
      <c r="Q67" s="158"/>
      <c r="R67" s="158"/>
      <c r="S67" s="158"/>
      <c r="T67" s="158"/>
      <c r="U67" s="158"/>
      <c r="V67" s="158"/>
      <c r="W67" s="158"/>
      <c r="X67" s="158"/>
      <c r="Y67" s="158"/>
      <c r="Z67" s="158"/>
      <c r="AA67" s="158"/>
      <c r="AB67" s="158"/>
      <c r="AC67" s="158"/>
      <c r="AD67" s="158"/>
      <c r="AE67" s="158"/>
      <c r="AF67" s="158"/>
      <c r="AG67" s="158"/>
      <c r="AH67" s="158"/>
    </row>
    <row r="68" spans="1:35" ht="15" x14ac:dyDescent="0.25">
      <c r="A68" s="219">
        <v>45838</v>
      </c>
      <c r="B68" s="224">
        <v>0</v>
      </c>
      <c r="C68" s="221">
        <f t="shared" si="1"/>
        <v>250899.25</v>
      </c>
      <c r="D68" s="221">
        <f t="shared" si="0"/>
        <v>250899.25</v>
      </c>
      <c r="E68" s="221">
        <f t="shared" si="16"/>
        <v>6969.4236111111104</v>
      </c>
      <c r="F68" s="222">
        <f t="shared" si="10"/>
        <v>6969.4236111111104</v>
      </c>
      <c r="G68" s="221">
        <f t="shared" si="14"/>
        <v>-167266.16666666672</v>
      </c>
      <c r="H68" s="222">
        <f t="shared" si="14"/>
        <v>-177645.66486111117</v>
      </c>
      <c r="I68" s="221">
        <f t="shared" si="15"/>
        <v>83633.083333333285</v>
      </c>
      <c r="J68" s="221">
        <f t="shared" si="15"/>
        <v>73253.585138888826</v>
      </c>
      <c r="K68" s="221">
        <f t="shared" si="4"/>
        <v>-10379.498194444459</v>
      </c>
      <c r="L68" s="221">
        <f t="shared" si="5"/>
        <v>2179.6946208333361</v>
      </c>
      <c r="M68" s="221">
        <f t="shared" si="6"/>
        <v>0</v>
      </c>
      <c r="N68" s="223"/>
      <c r="O68" s="221"/>
      <c r="P68" s="158"/>
      <c r="Q68" s="158"/>
      <c r="R68" s="158"/>
      <c r="S68" s="158"/>
      <c r="T68" s="158"/>
      <c r="U68" s="158"/>
      <c r="V68" s="158"/>
      <c r="W68" s="158"/>
      <c r="X68" s="158"/>
      <c r="Y68" s="158"/>
      <c r="Z68" s="158"/>
      <c r="AA68" s="158"/>
      <c r="AB68" s="158"/>
      <c r="AC68" s="158"/>
      <c r="AD68" s="158"/>
      <c r="AE68" s="158"/>
      <c r="AF68" s="158"/>
      <c r="AG68" s="158"/>
      <c r="AH68" s="158"/>
    </row>
    <row r="69" spans="1:35" ht="15" x14ac:dyDescent="0.25">
      <c r="A69" s="219">
        <v>45869</v>
      </c>
      <c r="B69" s="224">
        <v>0</v>
      </c>
      <c r="C69" s="221">
        <f t="shared" si="1"/>
        <v>250899.25</v>
      </c>
      <c r="D69" s="221">
        <f t="shared" si="0"/>
        <v>250899.25</v>
      </c>
      <c r="E69" s="221">
        <f t="shared" si="16"/>
        <v>6969.4236111111104</v>
      </c>
      <c r="F69" s="222">
        <f t="shared" si="10"/>
        <v>6969.4236111111104</v>
      </c>
      <c r="G69" s="221">
        <f t="shared" si="14"/>
        <v>-174235.59027777784</v>
      </c>
      <c r="H69" s="222">
        <f t="shared" si="14"/>
        <v>-184615.0884722223</v>
      </c>
      <c r="I69" s="221">
        <f t="shared" si="15"/>
        <v>76663.659722222161</v>
      </c>
      <c r="J69" s="221">
        <f t="shared" si="15"/>
        <v>66284.161527777702</v>
      </c>
      <c r="K69" s="221">
        <f t="shared" si="4"/>
        <v>-10379.498194444459</v>
      </c>
      <c r="L69" s="221">
        <f t="shared" si="5"/>
        <v>2179.6946208333361</v>
      </c>
      <c r="M69" s="221">
        <f t="shared" si="6"/>
        <v>0</v>
      </c>
      <c r="N69" s="223"/>
      <c r="O69" s="221"/>
      <c r="P69" s="158"/>
      <c r="Q69" s="158"/>
      <c r="R69" s="158"/>
      <c r="S69" s="158"/>
      <c r="T69" s="158"/>
      <c r="U69" s="158"/>
      <c r="V69" s="158"/>
      <c r="W69" s="158"/>
      <c r="X69" s="158"/>
      <c r="Y69" s="158"/>
      <c r="Z69" s="158"/>
      <c r="AA69" s="158"/>
      <c r="AB69" s="158"/>
      <c r="AC69" s="158"/>
      <c r="AD69" s="158"/>
      <c r="AE69" s="158"/>
      <c r="AF69" s="158"/>
      <c r="AG69" s="158"/>
      <c r="AH69" s="158"/>
    </row>
    <row r="70" spans="1:35" ht="15" x14ac:dyDescent="0.25">
      <c r="A70" s="219">
        <v>45900</v>
      </c>
      <c r="B70" s="224">
        <v>0</v>
      </c>
      <c r="C70" s="221">
        <f t="shared" si="1"/>
        <v>250899.25</v>
      </c>
      <c r="D70" s="221">
        <f t="shared" si="0"/>
        <v>250899.25</v>
      </c>
      <c r="E70" s="221">
        <f t="shared" si="16"/>
        <v>6969.4236111111104</v>
      </c>
      <c r="F70" s="222">
        <f t="shared" si="10"/>
        <v>6969.4236111111104</v>
      </c>
      <c r="G70" s="221">
        <f t="shared" si="14"/>
        <v>-181205.01388888896</v>
      </c>
      <c r="H70" s="222">
        <f t="shared" si="14"/>
        <v>-191584.51208333342</v>
      </c>
      <c r="I70" s="221">
        <f t="shared" si="15"/>
        <v>69694.236111111037</v>
      </c>
      <c r="J70" s="221">
        <f t="shared" si="15"/>
        <v>59314.737916666578</v>
      </c>
      <c r="K70" s="221">
        <f>J70-I70</f>
        <v>-10379.498194444459</v>
      </c>
      <c r="L70" s="221">
        <f t="shared" si="5"/>
        <v>2179.6946208333361</v>
      </c>
      <c r="M70" s="221">
        <f t="shared" si="6"/>
        <v>0</v>
      </c>
      <c r="N70" s="223"/>
      <c r="O70" s="221"/>
      <c r="P70" s="158"/>
      <c r="Q70" s="158"/>
      <c r="R70" s="158"/>
      <c r="S70" s="158"/>
      <c r="T70" s="158"/>
      <c r="U70" s="158"/>
      <c r="V70" s="158"/>
      <c r="W70" s="158"/>
      <c r="X70" s="158"/>
      <c r="Y70" s="158"/>
      <c r="Z70" s="158"/>
      <c r="AA70" s="158"/>
      <c r="AB70" s="158"/>
      <c r="AC70" s="158"/>
      <c r="AD70" s="158"/>
      <c r="AE70" s="158"/>
      <c r="AF70" s="158"/>
      <c r="AG70" s="158"/>
      <c r="AH70" s="158"/>
    </row>
    <row r="71" spans="1:35" ht="15" customHeight="1" x14ac:dyDescent="0.25">
      <c r="A71" s="219">
        <v>45930</v>
      </c>
      <c r="B71" s="224">
        <v>0</v>
      </c>
      <c r="C71" s="221">
        <f t="shared" si="1"/>
        <v>250899.25</v>
      </c>
      <c r="D71" s="221">
        <f t="shared" si="0"/>
        <v>250899.25</v>
      </c>
      <c r="E71" s="221">
        <f t="shared" si="16"/>
        <v>6969.4236111111104</v>
      </c>
      <c r="F71" s="222">
        <f t="shared" si="10"/>
        <v>6969.4236111111104</v>
      </c>
      <c r="G71" s="221">
        <f t="shared" si="14"/>
        <v>-188174.43750000009</v>
      </c>
      <c r="H71" s="222">
        <f t="shared" si="14"/>
        <v>-198553.93569444455</v>
      </c>
      <c r="I71" s="221">
        <f t="shared" si="15"/>
        <v>62724.812499999913</v>
      </c>
      <c r="J71" s="221">
        <f t="shared" si="15"/>
        <v>52345.314305555454</v>
      </c>
      <c r="K71" s="221">
        <f>J71-I71</f>
        <v>-10379.498194444459</v>
      </c>
      <c r="L71" s="221">
        <f t="shared" si="5"/>
        <v>2179.6946208333361</v>
      </c>
      <c r="M71" s="221">
        <f t="shared" si="6"/>
        <v>0</v>
      </c>
      <c r="N71" s="223"/>
      <c r="O71" s="221"/>
      <c r="P71" s="158"/>
      <c r="Q71" s="158"/>
      <c r="R71" s="158"/>
      <c r="S71" s="158"/>
      <c r="T71" s="158"/>
      <c r="U71" s="158"/>
      <c r="V71" s="158"/>
      <c r="W71" s="158"/>
      <c r="X71" s="158"/>
      <c r="Y71" s="158"/>
      <c r="Z71" s="158"/>
      <c r="AA71" s="158"/>
      <c r="AB71" s="158"/>
      <c r="AC71" s="158"/>
      <c r="AD71" s="158"/>
      <c r="AE71" s="158"/>
      <c r="AF71" s="158"/>
      <c r="AG71" s="158"/>
      <c r="AH71" s="158"/>
    </row>
    <row r="72" spans="1:35" ht="15" customHeight="1" x14ac:dyDescent="0.25">
      <c r="A72" s="219">
        <v>45961</v>
      </c>
      <c r="B72" s="224">
        <v>0</v>
      </c>
      <c r="C72" s="221">
        <f t="shared" si="1"/>
        <v>250899.25</v>
      </c>
      <c r="D72" s="221">
        <f t="shared" si="0"/>
        <v>250899.25</v>
      </c>
      <c r="E72" s="221">
        <f t="shared" si="16"/>
        <v>6969.4236111111104</v>
      </c>
      <c r="F72" s="222">
        <f t="shared" si="10"/>
        <v>6969.4236111111104</v>
      </c>
      <c r="G72" s="221">
        <f t="shared" si="14"/>
        <v>-195143.86111111121</v>
      </c>
      <c r="H72" s="222">
        <f t="shared" si="14"/>
        <v>-205523.35930555567</v>
      </c>
      <c r="I72" s="221">
        <f t="shared" si="15"/>
        <v>55755.388888888789</v>
      </c>
      <c r="J72" s="221">
        <f t="shared" si="15"/>
        <v>45375.89069444433</v>
      </c>
      <c r="K72" s="221">
        <f t="shared" ref="K72:K74" si="17">J72-I72</f>
        <v>-10379.498194444459</v>
      </c>
      <c r="L72" s="221">
        <f t="shared" si="5"/>
        <v>2179.6946208333361</v>
      </c>
      <c r="M72" s="221">
        <f t="shared" si="6"/>
        <v>0</v>
      </c>
      <c r="N72" s="223"/>
      <c r="O72" s="221"/>
      <c r="P72" s="158"/>
      <c r="Q72" s="158"/>
      <c r="R72" s="158"/>
      <c r="S72" s="158"/>
      <c r="T72" s="158"/>
      <c r="U72" s="158"/>
      <c r="V72" s="158"/>
      <c r="W72" s="158"/>
      <c r="X72" s="158"/>
      <c r="Y72" s="158"/>
      <c r="Z72" s="158"/>
      <c r="AA72" s="158"/>
      <c r="AB72" s="158"/>
      <c r="AC72" s="158"/>
      <c r="AD72" s="158"/>
      <c r="AE72" s="158"/>
      <c r="AF72" s="158"/>
      <c r="AG72" s="158"/>
      <c r="AH72" s="158"/>
    </row>
    <row r="73" spans="1:35" ht="15" customHeight="1" x14ac:dyDescent="0.25">
      <c r="A73" s="219">
        <v>45991</v>
      </c>
      <c r="B73" s="224">
        <v>0</v>
      </c>
      <c r="C73" s="221">
        <f t="shared" si="1"/>
        <v>250899.25</v>
      </c>
      <c r="D73" s="221">
        <f t="shared" si="0"/>
        <v>250899.25</v>
      </c>
      <c r="E73" s="221">
        <f t="shared" si="16"/>
        <v>6969.4236111111104</v>
      </c>
      <c r="F73" s="222">
        <f t="shared" si="10"/>
        <v>6969.4236111111104</v>
      </c>
      <c r="G73" s="221">
        <f t="shared" si="14"/>
        <v>-202113.28472222234</v>
      </c>
      <c r="H73" s="222">
        <f t="shared" si="14"/>
        <v>-212492.78291666679</v>
      </c>
      <c r="I73" s="221">
        <f t="shared" si="15"/>
        <v>48785.965277777665</v>
      </c>
      <c r="J73" s="221">
        <f t="shared" si="15"/>
        <v>38406.467083333206</v>
      </c>
      <c r="K73" s="221">
        <f t="shared" si="17"/>
        <v>-10379.498194444459</v>
      </c>
      <c r="L73" s="221">
        <f t="shared" si="5"/>
        <v>2179.6946208333361</v>
      </c>
      <c r="M73" s="221">
        <f t="shared" si="6"/>
        <v>0</v>
      </c>
      <c r="N73" s="223"/>
      <c r="O73" s="221"/>
      <c r="P73" s="158"/>
      <c r="Q73" s="158"/>
      <c r="R73" s="158"/>
      <c r="S73" s="158"/>
      <c r="T73" s="158"/>
      <c r="U73" s="158"/>
      <c r="V73" s="158"/>
      <c r="W73" s="158"/>
      <c r="X73" s="158"/>
      <c r="Y73" s="158"/>
      <c r="Z73" s="158"/>
      <c r="AA73" s="158"/>
      <c r="AB73" s="158"/>
      <c r="AC73" s="158"/>
      <c r="AD73" s="158"/>
      <c r="AE73" s="158"/>
      <c r="AF73" s="158"/>
      <c r="AG73" s="158"/>
      <c r="AH73" s="158"/>
    </row>
    <row r="74" spans="1:35" ht="15" x14ac:dyDescent="0.25">
      <c r="A74" s="219">
        <v>46022</v>
      </c>
      <c r="B74" s="224">
        <v>0</v>
      </c>
      <c r="C74" s="221">
        <f t="shared" si="1"/>
        <v>250899.25</v>
      </c>
      <c r="D74" s="221">
        <f t="shared" si="0"/>
        <v>250899.25</v>
      </c>
      <c r="E74" s="221">
        <f>($C$26*$G$6+($C$38-$C$26)*$F$6+($C$50-$C$38)*$E$6+($C$62-$C$50)*$D$6+($C$74-$C$62)*$C$6)/12</f>
        <v>6969.4236111111104</v>
      </c>
      <c r="F74" s="222">
        <f t="shared" si="10"/>
        <v>6969.4236111111104</v>
      </c>
      <c r="G74" s="221">
        <f t="shared" si="14"/>
        <v>-209082.70833333346</v>
      </c>
      <c r="H74" s="222">
        <f t="shared" si="14"/>
        <v>-219462.20652777792</v>
      </c>
      <c r="I74" s="221">
        <f t="shared" si="15"/>
        <v>41816.541666666541</v>
      </c>
      <c r="J74" s="221">
        <f t="shared" si="15"/>
        <v>31437.043472222082</v>
      </c>
      <c r="K74" s="221">
        <f t="shared" si="17"/>
        <v>-10379.498194444459</v>
      </c>
      <c r="L74" s="221">
        <f t="shared" si="5"/>
        <v>2179.6946208333361</v>
      </c>
      <c r="M74" s="221">
        <f t="shared" si="6"/>
        <v>0</v>
      </c>
      <c r="N74" s="223"/>
      <c r="O74" s="221"/>
      <c r="P74" s="158"/>
      <c r="Q74" s="158"/>
      <c r="R74" s="158"/>
      <c r="S74" s="158"/>
      <c r="T74" s="158"/>
      <c r="U74" s="158"/>
      <c r="V74" s="158"/>
      <c r="W74" s="158"/>
      <c r="X74" s="158"/>
      <c r="Y74" s="158"/>
      <c r="Z74" s="158"/>
      <c r="AA74" s="158"/>
      <c r="AB74" s="158"/>
      <c r="AC74" s="158"/>
      <c r="AD74" s="158"/>
      <c r="AE74" s="158"/>
      <c r="AF74" s="158"/>
      <c r="AG74" s="158"/>
      <c r="AH74" s="158"/>
    </row>
    <row r="75" spans="1:35" ht="15" x14ac:dyDescent="0.25">
      <c r="A75" s="246" t="s">
        <v>24</v>
      </c>
      <c r="B75" s="247"/>
      <c r="C75" s="248"/>
      <c r="D75" s="249">
        <f>D74-'TEP By Depr Grp'!AL5</f>
        <v>0</v>
      </c>
      <c r="E75" s="250">
        <f>G74+SUM(E15:E74)</f>
        <v>0</v>
      </c>
      <c r="F75" s="251">
        <f>H74+SUM(F21:F74)</f>
        <v>0</v>
      </c>
      <c r="G75" s="248"/>
      <c r="H75" s="252"/>
      <c r="I75" s="248"/>
      <c r="J75" s="248"/>
      <c r="K75" s="248"/>
      <c r="L75" s="248"/>
      <c r="M75" s="253"/>
      <c r="N75" s="223"/>
      <c r="O75" s="221"/>
      <c r="P75" s="158"/>
      <c r="Q75" s="158"/>
      <c r="R75" s="158"/>
      <c r="S75" s="158"/>
      <c r="T75" s="158"/>
      <c r="U75" s="158"/>
      <c r="V75" s="158"/>
      <c r="W75" s="158"/>
      <c r="X75" s="158"/>
      <c r="Y75" s="158"/>
      <c r="Z75" s="158"/>
      <c r="AA75" s="158"/>
      <c r="AB75" s="158"/>
      <c r="AC75" s="158"/>
      <c r="AD75" s="158"/>
      <c r="AE75" s="158"/>
      <c r="AF75" s="158"/>
      <c r="AG75" s="158"/>
      <c r="AH75" s="158"/>
    </row>
    <row r="76" spans="1:35" ht="15" x14ac:dyDescent="0.25">
      <c r="A76" s="158"/>
      <c r="B76" s="158"/>
      <c r="C76" s="158"/>
      <c r="D76" s="158"/>
      <c r="E76" s="158"/>
      <c r="F76" s="158"/>
      <c r="G76" s="158"/>
      <c r="H76" s="158"/>
      <c r="I76" s="158"/>
      <c r="J76" s="158"/>
      <c r="K76" s="158"/>
      <c r="L76" s="158"/>
      <c r="M76" s="158"/>
      <c r="N76" s="177"/>
      <c r="O76" s="221"/>
      <c r="P76" s="158"/>
      <c r="Q76" s="158"/>
      <c r="R76" s="158"/>
      <c r="S76" s="158"/>
      <c r="T76" s="158"/>
      <c r="U76" s="158"/>
      <c r="V76" s="158"/>
      <c r="W76" s="158"/>
      <c r="X76" s="158"/>
      <c r="Y76" s="158"/>
      <c r="Z76" s="158"/>
      <c r="AA76" s="158"/>
      <c r="AB76" s="158"/>
      <c r="AC76" s="158"/>
      <c r="AD76" s="158"/>
      <c r="AE76" s="158"/>
      <c r="AF76" s="158"/>
      <c r="AG76" s="158"/>
      <c r="AH76" s="158"/>
    </row>
    <row r="77" spans="1:35" ht="15" x14ac:dyDescent="0.25">
      <c r="A77" s="158"/>
      <c r="B77" s="158"/>
      <c r="C77" s="158"/>
      <c r="D77" s="158"/>
      <c r="E77" s="158"/>
      <c r="F77" s="158"/>
      <c r="G77" s="158"/>
      <c r="H77" s="158"/>
      <c r="I77" s="158"/>
      <c r="J77" s="158"/>
      <c r="K77" s="158"/>
      <c r="L77" s="158"/>
      <c r="M77" s="158"/>
      <c r="N77" s="177"/>
      <c r="O77" s="221"/>
      <c r="P77" s="158"/>
      <c r="Q77" s="158"/>
      <c r="R77" s="158"/>
      <c r="S77" s="158"/>
      <c r="T77" s="158"/>
      <c r="U77" s="158"/>
      <c r="V77" s="158"/>
      <c r="W77" s="158"/>
      <c r="X77" s="158"/>
      <c r="Y77" s="158"/>
      <c r="Z77" s="158"/>
      <c r="AA77" s="158"/>
      <c r="AB77" s="158"/>
      <c r="AC77" s="158"/>
      <c r="AD77" s="158"/>
      <c r="AE77" s="158"/>
      <c r="AF77" s="158"/>
      <c r="AG77" s="158"/>
      <c r="AH77" s="158"/>
    </row>
    <row r="78" spans="1:35" ht="15" x14ac:dyDescent="0.25">
      <c r="A78" s="158"/>
      <c r="B78" s="158"/>
      <c r="C78" s="158"/>
      <c r="D78" s="158"/>
      <c r="E78" s="158"/>
      <c r="F78" s="158"/>
      <c r="G78" s="158"/>
      <c r="H78" s="158"/>
      <c r="I78" s="158"/>
      <c r="J78" s="158"/>
      <c r="K78" s="158"/>
      <c r="L78" s="158"/>
      <c r="M78" s="158"/>
      <c r="N78" s="177"/>
      <c r="O78" s="221"/>
      <c r="P78" s="158"/>
      <c r="Q78" s="158"/>
      <c r="R78" s="158"/>
      <c r="S78" s="158"/>
      <c r="T78" s="158"/>
      <c r="U78" s="158"/>
      <c r="V78" s="158"/>
      <c r="W78" s="158"/>
      <c r="X78" s="158"/>
      <c r="Y78" s="158"/>
      <c r="Z78" s="158"/>
      <c r="AA78" s="158"/>
      <c r="AB78" s="158"/>
      <c r="AC78" s="158"/>
      <c r="AD78" s="158"/>
      <c r="AE78" s="158"/>
      <c r="AF78" s="158"/>
      <c r="AG78" s="158"/>
      <c r="AH78" s="158"/>
    </row>
    <row r="79" spans="1:35" ht="15" x14ac:dyDescent="0.25">
      <c r="A79" s="158"/>
      <c r="B79" s="158"/>
      <c r="C79" s="158"/>
      <c r="D79" s="158"/>
      <c r="E79" s="158"/>
      <c r="F79" s="158"/>
      <c r="G79" s="158"/>
      <c r="H79" s="158"/>
      <c r="I79" s="158"/>
      <c r="J79" s="158"/>
      <c r="K79" s="158"/>
      <c r="L79" s="158"/>
      <c r="M79" s="158"/>
      <c r="N79" s="177"/>
      <c r="O79" s="221"/>
      <c r="P79" s="158"/>
      <c r="Q79" s="158"/>
      <c r="R79" s="158"/>
      <c r="S79" s="158"/>
      <c r="T79" s="158"/>
      <c r="U79" s="158"/>
      <c r="V79" s="158"/>
      <c r="W79" s="158"/>
      <c r="X79" s="158"/>
      <c r="Y79" s="158"/>
      <c r="Z79" s="158"/>
      <c r="AA79" s="158"/>
      <c r="AB79" s="158"/>
      <c r="AC79" s="158"/>
      <c r="AD79" s="158"/>
      <c r="AE79" s="158"/>
      <c r="AF79" s="158"/>
      <c r="AG79" s="158"/>
      <c r="AH79" s="158"/>
    </row>
    <row r="80" spans="1:35" ht="15" x14ac:dyDescent="0.25">
      <c r="A80" s="158"/>
      <c r="B80" s="158"/>
      <c r="C80" s="158"/>
      <c r="D80" s="158"/>
      <c r="E80" s="158"/>
      <c r="F80" s="158"/>
      <c r="G80" s="158"/>
      <c r="H80" s="158"/>
      <c r="I80" s="158"/>
      <c r="J80" s="158"/>
      <c r="K80" s="158"/>
      <c r="L80" s="158"/>
      <c r="M80" s="158"/>
      <c r="N80" s="177"/>
      <c r="O80" s="221"/>
      <c r="P80" s="158"/>
      <c r="Q80" s="158"/>
      <c r="R80" s="158"/>
      <c r="S80" s="158"/>
      <c r="T80" s="158"/>
      <c r="U80" s="158"/>
      <c r="V80" s="158"/>
      <c r="W80" s="158"/>
      <c r="X80" s="158"/>
      <c r="Y80" s="158"/>
      <c r="Z80" s="158"/>
      <c r="AA80" s="158"/>
      <c r="AB80" s="158"/>
      <c r="AC80" s="158"/>
      <c r="AD80" s="158"/>
      <c r="AE80" s="158"/>
      <c r="AF80" s="158"/>
      <c r="AG80" s="158"/>
      <c r="AH80" s="158"/>
    </row>
    <row r="81" spans="1:43" ht="15" x14ac:dyDescent="0.25">
      <c r="A81" s="158"/>
      <c r="B81" s="158"/>
      <c r="C81" s="158"/>
      <c r="D81" s="158"/>
      <c r="E81" s="158"/>
      <c r="F81" s="158"/>
      <c r="G81" s="158"/>
      <c r="H81" s="158"/>
      <c r="I81" s="158"/>
      <c r="J81" s="158"/>
      <c r="K81" s="158"/>
      <c r="L81" s="158"/>
      <c r="M81" s="158"/>
      <c r="N81" s="177"/>
      <c r="O81" s="221"/>
      <c r="P81" s="158"/>
      <c r="Q81" s="158"/>
      <c r="R81" s="158"/>
      <c r="S81" s="158"/>
      <c r="T81" s="158"/>
      <c r="U81" s="158"/>
      <c r="V81" s="158"/>
      <c r="W81" s="158"/>
      <c r="X81" s="158"/>
      <c r="Y81" s="158"/>
      <c r="Z81" s="158"/>
      <c r="AA81" s="158"/>
      <c r="AB81" s="158"/>
      <c r="AC81" s="158"/>
      <c r="AD81" s="158"/>
      <c r="AE81" s="158"/>
      <c r="AF81" s="158"/>
      <c r="AG81" s="158"/>
      <c r="AH81" s="158"/>
    </row>
    <row r="82" spans="1:43" ht="15" x14ac:dyDescent="0.25">
      <c r="A82" s="158"/>
      <c r="B82" s="158"/>
      <c r="C82" s="158"/>
      <c r="D82" s="158"/>
      <c r="E82" s="158"/>
      <c r="F82" s="158"/>
      <c r="G82" s="158"/>
      <c r="H82" s="158"/>
      <c r="I82" s="158"/>
      <c r="J82" s="158"/>
      <c r="K82" s="158"/>
      <c r="L82" s="158"/>
      <c r="M82" s="158"/>
      <c r="N82" s="177"/>
      <c r="O82" s="221"/>
      <c r="P82" s="158"/>
      <c r="Q82" s="158"/>
      <c r="R82" s="158"/>
      <c r="S82" s="158"/>
      <c r="T82" s="158"/>
      <c r="U82" s="158"/>
      <c r="V82" s="158"/>
      <c r="W82" s="158"/>
      <c r="X82" s="158"/>
      <c r="Y82" s="158"/>
      <c r="Z82" s="158"/>
      <c r="AA82" s="158"/>
      <c r="AB82" s="158"/>
      <c r="AC82" s="158"/>
      <c r="AD82" s="158"/>
      <c r="AE82" s="158"/>
      <c r="AF82" s="158"/>
      <c r="AG82" s="158"/>
      <c r="AH82" s="158"/>
    </row>
    <row r="83" spans="1:43" ht="15" x14ac:dyDescent="0.25">
      <c r="A83" s="158"/>
      <c r="B83" s="158"/>
      <c r="C83" s="158"/>
      <c r="D83" s="158"/>
      <c r="E83" s="158"/>
      <c r="F83" s="158"/>
      <c r="G83" s="158"/>
      <c r="H83" s="158"/>
      <c r="I83" s="158"/>
      <c r="J83" s="158"/>
      <c r="K83" s="158"/>
      <c r="L83" s="158"/>
      <c r="M83" s="158"/>
      <c r="N83" s="177"/>
      <c r="O83" s="205"/>
      <c r="P83" s="158"/>
      <c r="Q83" s="158"/>
      <c r="R83" s="158"/>
      <c r="S83" s="158"/>
      <c r="T83" s="158"/>
      <c r="U83" s="158"/>
      <c r="V83" s="158"/>
      <c r="W83" s="158"/>
      <c r="X83" s="158"/>
      <c r="Y83" s="158"/>
      <c r="Z83" s="158"/>
      <c r="AA83" s="158"/>
      <c r="AB83" s="158"/>
      <c r="AC83" s="158"/>
      <c r="AD83" s="158"/>
      <c r="AE83" s="158"/>
      <c r="AF83" s="158"/>
      <c r="AG83" s="158"/>
      <c r="AH83" s="158"/>
    </row>
    <row r="84" spans="1:43" ht="15" x14ac:dyDescent="0.25">
      <c r="A84" s="158"/>
      <c r="B84" s="158"/>
      <c r="C84" s="158"/>
      <c r="D84" s="158"/>
      <c r="E84" s="158"/>
      <c r="F84" s="158"/>
      <c r="G84" s="158"/>
      <c r="H84" s="158"/>
      <c r="I84" s="158"/>
      <c r="J84" s="158"/>
      <c r="K84" s="158"/>
      <c r="L84" s="158"/>
      <c r="M84" s="158"/>
      <c r="N84" s="177"/>
      <c r="O84" s="205"/>
      <c r="P84" s="158"/>
      <c r="Q84" s="158"/>
      <c r="R84" s="158"/>
      <c r="S84" s="158"/>
      <c r="T84" s="158"/>
      <c r="U84" s="158"/>
      <c r="V84" s="158"/>
      <c r="W84" s="158"/>
      <c r="X84" s="158"/>
      <c r="Y84" s="158"/>
      <c r="Z84" s="158"/>
      <c r="AA84" s="158"/>
      <c r="AB84" s="158"/>
      <c r="AC84" s="158"/>
      <c r="AD84" s="158"/>
      <c r="AE84" s="158"/>
      <c r="AF84" s="158"/>
      <c r="AG84" s="158"/>
      <c r="AH84" s="158"/>
    </row>
    <row r="85" spans="1:43" ht="15" x14ac:dyDescent="0.25">
      <c r="A85" s="158"/>
      <c r="B85" s="158"/>
      <c r="C85" s="158"/>
      <c r="D85" s="158"/>
      <c r="E85" s="158"/>
      <c r="F85" s="158"/>
      <c r="G85" s="158"/>
      <c r="H85" s="158"/>
      <c r="I85" s="158"/>
      <c r="J85" s="158"/>
      <c r="K85" s="158"/>
      <c r="L85" s="158"/>
      <c r="M85" s="158"/>
      <c r="N85" s="177"/>
      <c r="P85" s="158"/>
      <c r="Q85" s="158"/>
      <c r="R85" s="158"/>
      <c r="S85" s="158"/>
      <c r="T85" s="158"/>
      <c r="U85" s="158"/>
      <c r="V85" s="158"/>
      <c r="W85" s="158"/>
      <c r="X85" s="158"/>
      <c r="Y85" s="158"/>
      <c r="Z85" s="158"/>
      <c r="AA85" s="158"/>
      <c r="AB85" s="158"/>
      <c r="AC85" s="158"/>
      <c r="AD85" s="158"/>
      <c r="AE85" s="158"/>
      <c r="AF85" s="158"/>
      <c r="AG85" s="158"/>
      <c r="AH85" s="158"/>
    </row>
    <row r="86" spans="1:43" ht="15" x14ac:dyDescent="0.25">
      <c r="A86" s="158"/>
      <c r="B86" s="158"/>
      <c r="C86" s="158"/>
      <c r="D86" s="158"/>
      <c r="E86" s="158"/>
      <c r="F86" s="158"/>
      <c r="G86" s="158"/>
      <c r="H86" s="158"/>
      <c r="I86" s="158"/>
      <c r="J86" s="158"/>
      <c r="K86" s="158"/>
      <c r="L86" s="158"/>
      <c r="M86" s="158"/>
      <c r="N86" s="177"/>
      <c r="O86" s="163"/>
      <c r="P86" s="158"/>
      <c r="Q86" s="158"/>
      <c r="R86" s="158"/>
      <c r="S86" s="158"/>
      <c r="T86" s="158"/>
      <c r="U86" s="158"/>
      <c r="V86" s="158"/>
      <c r="W86" s="158"/>
      <c r="X86" s="158"/>
      <c r="Y86" s="158"/>
      <c r="Z86" s="158"/>
      <c r="AA86" s="158"/>
      <c r="AB86" s="158"/>
      <c r="AC86" s="158"/>
      <c r="AD86" s="158"/>
      <c r="AE86" s="158"/>
      <c r="AF86" s="158"/>
      <c r="AG86" s="158"/>
      <c r="AH86" s="158"/>
    </row>
    <row r="87" spans="1:43" ht="15" x14ac:dyDescent="0.25">
      <c r="A87" s="158"/>
      <c r="B87" s="158"/>
      <c r="C87" s="158"/>
      <c r="D87" s="158"/>
      <c r="E87" s="158"/>
      <c r="F87" s="158"/>
      <c r="G87" s="158"/>
      <c r="H87" s="158"/>
      <c r="I87" s="158"/>
      <c r="J87" s="158"/>
      <c r="K87" s="158"/>
      <c r="L87" s="158"/>
      <c r="M87" s="158"/>
      <c r="P87" s="158"/>
      <c r="Q87" s="158"/>
      <c r="R87" s="158"/>
      <c r="S87" s="158"/>
      <c r="T87" s="158"/>
      <c r="U87" s="158"/>
      <c r="V87" s="158"/>
      <c r="W87" s="158"/>
      <c r="X87" s="158"/>
      <c r="Y87" s="158"/>
      <c r="Z87" s="158"/>
      <c r="AA87" s="158"/>
      <c r="AB87" s="158"/>
      <c r="AC87" s="158"/>
      <c r="AD87" s="158"/>
      <c r="AE87" s="158"/>
      <c r="AF87" s="158"/>
      <c r="AG87" s="158"/>
      <c r="AH87" s="158"/>
    </row>
    <row r="88" spans="1:43" ht="15" x14ac:dyDescent="0.25">
      <c r="A88" s="158"/>
      <c r="B88" s="158"/>
      <c r="C88" s="158"/>
      <c r="D88" s="158"/>
      <c r="E88" s="158"/>
      <c r="F88" s="158"/>
      <c r="G88" s="158"/>
      <c r="H88" s="158"/>
      <c r="I88" s="158"/>
      <c r="J88" s="158"/>
      <c r="K88" s="158"/>
      <c r="L88" s="158"/>
      <c r="M88" s="158"/>
      <c r="P88" s="158"/>
      <c r="Q88" s="158"/>
      <c r="R88" s="158"/>
      <c r="S88" s="158"/>
      <c r="T88" s="158"/>
      <c r="U88" s="158"/>
      <c r="V88" s="158"/>
      <c r="W88" s="158"/>
      <c r="X88" s="158"/>
      <c r="Y88" s="158"/>
      <c r="Z88" s="158"/>
      <c r="AA88" s="158"/>
      <c r="AB88" s="158"/>
      <c r="AC88" s="158"/>
      <c r="AD88" s="158"/>
      <c r="AE88" s="158"/>
      <c r="AF88" s="158"/>
      <c r="AG88" s="158"/>
      <c r="AH88" s="158"/>
    </row>
    <row r="89" spans="1:43" s="205" customFormat="1" ht="15" x14ac:dyDescent="0.25">
      <c r="A89" s="158"/>
      <c r="B89" s="158"/>
      <c r="C89" s="158"/>
      <c r="D89" s="158"/>
      <c r="E89" s="158"/>
      <c r="F89" s="158"/>
      <c r="G89" s="158"/>
      <c r="H89" s="158"/>
      <c r="I89" s="158"/>
      <c r="J89" s="158"/>
      <c r="K89" s="158"/>
      <c r="L89" s="158"/>
      <c r="M89" s="158"/>
      <c r="O89" s="178"/>
      <c r="P89" s="158"/>
      <c r="Q89" s="158"/>
      <c r="R89" s="158"/>
      <c r="S89" s="158"/>
      <c r="T89" s="158"/>
      <c r="U89" s="158"/>
      <c r="V89" s="158"/>
      <c r="W89" s="158"/>
      <c r="X89" s="158"/>
      <c r="Y89" s="158"/>
      <c r="Z89" s="158"/>
      <c r="AA89" s="158"/>
      <c r="AB89" s="158"/>
      <c r="AC89" s="158"/>
      <c r="AD89" s="158"/>
      <c r="AE89" s="158"/>
      <c r="AF89" s="158"/>
      <c r="AG89" s="158"/>
      <c r="AH89" s="158"/>
      <c r="AI89" s="178"/>
      <c r="AJ89" s="178"/>
      <c r="AK89" s="178"/>
      <c r="AL89" s="178"/>
      <c r="AM89" s="178"/>
    </row>
    <row r="90" spans="1:43" s="205" customFormat="1" ht="15" x14ac:dyDescent="0.25">
      <c r="A90" s="158"/>
      <c r="B90" s="158"/>
      <c r="C90" s="158"/>
      <c r="D90" s="158"/>
      <c r="E90" s="158"/>
      <c r="F90" s="158"/>
      <c r="G90" s="158"/>
      <c r="H90" s="158"/>
      <c r="I90" s="158"/>
      <c r="J90" s="158"/>
      <c r="K90" s="158"/>
      <c r="L90" s="158"/>
      <c r="M90" s="158"/>
      <c r="O90" s="178"/>
      <c r="P90" s="158"/>
      <c r="Q90" s="158"/>
      <c r="R90" s="158"/>
      <c r="S90" s="158"/>
      <c r="T90" s="158"/>
      <c r="U90" s="158"/>
      <c r="V90" s="158"/>
      <c r="W90" s="158"/>
      <c r="X90" s="158"/>
      <c r="Y90" s="158"/>
      <c r="Z90" s="158"/>
      <c r="AA90" s="158"/>
      <c r="AB90" s="158"/>
      <c r="AC90" s="158"/>
      <c r="AD90" s="158"/>
      <c r="AE90" s="158"/>
      <c r="AF90" s="158"/>
      <c r="AG90" s="158"/>
      <c r="AH90" s="158"/>
      <c r="AI90" s="178"/>
      <c r="AJ90" s="178"/>
      <c r="AK90" s="178"/>
      <c r="AL90" s="178"/>
      <c r="AM90" s="178"/>
    </row>
    <row r="91" spans="1:43" s="205" customFormat="1" ht="15" x14ac:dyDescent="0.25">
      <c r="A91" s="158"/>
      <c r="B91" s="158"/>
      <c r="C91" s="158"/>
      <c r="D91" s="158"/>
      <c r="E91" s="158"/>
      <c r="F91" s="158"/>
      <c r="G91" s="158"/>
      <c r="H91" s="158"/>
      <c r="I91" s="158"/>
      <c r="J91" s="158"/>
      <c r="K91" s="158"/>
      <c r="L91" s="158"/>
      <c r="M91" s="158"/>
      <c r="O91" s="178"/>
      <c r="P91" s="158"/>
      <c r="Q91" s="158"/>
      <c r="R91" s="158"/>
      <c r="S91" s="158"/>
      <c r="T91" s="158"/>
      <c r="U91" s="158"/>
      <c r="V91" s="158"/>
      <c r="W91" s="158"/>
      <c r="X91" s="158"/>
      <c r="Y91" s="158"/>
      <c r="Z91" s="158"/>
      <c r="AA91" s="158"/>
      <c r="AB91" s="158"/>
      <c r="AC91" s="158"/>
      <c r="AD91" s="158"/>
      <c r="AE91" s="158"/>
      <c r="AF91" s="158"/>
      <c r="AG91" s="158"/>
      <c r="AH91" s="158"/>
      <c r="AI91" s="178"/>
      <c r="AJ91" s="178"/>
      <c r="AK91" s="178"/>
      <c r="AL91" s="178"/>
      <c r="AM91" s="178"/>
    </row>
    <row r="92" spans="1:43" s="205" customFormat="1" ht="15" x14ac:dyDescent="0.25">
      <c r="A92" s="158"/>
      <c r="B92" s="158"/>
      <c r="C92" s="158"/>
      <c r="D92" s="158"/>
      <c r="E92" s="158"/>
      <c r="F92" s="158"/>
      <c r="G92" s="158"/>
      <c r="H92" s="158"/>
      <c r="I92" s="158"/>
      <c r="J92" s="158"/>
      <c r="K92" s="158"/>
      <c r="L92" s="158"/>
      <c r="M92" s="158"/>
      <c r="O92" s="178"/>
      <c r="P92" s="158"/>
      <c r="Q92" s="158"/>
      <c r="R92" s="158"/>
      <c r="S92" s="158"/>
      <c r="T92" s="158"/>
      <c r="U92" s="158"/>
      <c r="V92" s="158"/>
      <c r="W92" s="158"/>
      <c r="X92" s="158"/>
      <c r="Y92" s="158"/>
      <c r="Z92" s="158"/>
      <c r="AA92" s="158"/>
      <c r="AB92" s="158"/>
      <c r="AC92" s="158"/>
      <c r="AD92" s="158"/>
      <c r="AE92" s="158"/>
      <c r="AF92" s="158"/>
      <c r="AG92" s="158"/>
      <c r="AH92" s="158"/>
      <c r="AI92" s="178"/>
      <c r="AJ92" s="178"/>
      <c r="AK92" s="178"/>
      <c r="AL92" s="178"/>
      <c r="AM92" s="178"/>
      <c r="AN92" s="178"/>
      <c r="AO92" s="178"/>
      <c r="AP92" s="178"/>
      <c r="AQ92" s="178"/>
    </row>
    <row r="93" spans="1:43" s="205" customFormat="1" ht="15" x14ac:dyDescent="0.25">
      <c r="A93" s="158"/>
      <c r="B93" s="158"/>
      <c r="C93" s="158"/>
      <c r="D93" s="158"/>
      <c r="E93" s="158"/>
      <c r="F93" s="158"/>
      <c r="G93" s="158"/>
      <c r="H93" s="158"/>
      <c r="I93" s="158"/>
      <c r="J93" s="158"/>
      <c r="K93" s="158"/>
      <c r="L93" s="158"/>
      <c r="M93" s="158"/>
      <c r="O93" s="178"/>
      <c r="P93" s="158"/>
      <c r="Q93" s="158"/>
      <c r="R93" s="158"/>
      <c r="S93" s="158"/>
      <c r="T93" s="158"/>
      <c r="U93" s="158"/>
      <c r="V93" s="158"/>
      <c r="W93" s="158"/>
      <c r="X93" s="158"/>
      <c r="Y93" s="158"/>
      <c r="Z93" s="158"/>
      <c r="AA93" s="158"/>
      <c r="AB93" s="158"/>
      <c r="AC93" s="158"/>
      <c r="AD93" s="158"/>
      <c r="AE93" s="158"/>
      <c r="AF93" s="158"/>
      <c r="AG93" s="158"/>
      <c r="AH93" s="158"/>
      <c r="AI93" s="178"/>
      <c r="AJ93" s="178"/>
      <c r="AK93" s="178"/>
      <c r="AL93" s="178"/>
      <c r="AM93" s="178"/>
      <c r="AN93" s="178"/>
      <c r="AO93" s="178"/>
      <c r="AP93" s="178"/>
      <c r="AQ93" s="178"/>
    </row>
    <row r="94" spans="1:43" ht="15" x14ac:dyDescent="0.25">
      <c r="A94" s="158"/>
      <c r="B94" s="158"/>
      <c r="C94" s="158"/>
      <c r="D94" s="158"/>
      <c r="E94" s="158"/>
      <c r="F94" s="158"/>
      <c r="G94" s="158"/>
      <c r="H94" s="158"/>
      <c r="I94" s="158"/>
      <c r="J94" s="158"/>
      <c r="K94" s="158"/>
      <c r="L94" s="158"/>
      <c r="M94" s="158"/>
      <c r="P94" s="158"/>
      <c r="Q94" s="158"/>
      <c r="R94" s="158"/>
      <c r="S94" s="158"/>
      <c r="T94" s="158"/>
      <c r="U94" s="158"/>
      <c r="V94" s="158"/>
      <c r="W94" s="158"/>
      <c r="X94" s="158"/>
      <c r="Y94" s="158"/>
      <c r="Z94" s="158"/>
      <c r="AA94" s="158"/>
      <c r="AB94" s="158"/>
      <c r="AC94" s="158"/>
      <c r="AD94" s="158"/>
      <c r="AE94" s="158"/>
      <c r="AF94" s="158"/>
      <c r="AG94" s="158"/>
      <c r="AH94" s="158"/>
    </row>
    <row r="95" spans="1:43" ht="15" x14ac:dyDescent="0.25">
      <c r="A95" s="158"/>
      <c r="B95" s="158"/>
      <c r="C95" s="158"/>
      <c r="D95" s="158"/>
      <c r="E95" s="158"/>
      <c r="F95" s="158"/>
      <c r="G95" s="158"/>
      <c r="H95" s="158"/>
      <c r="I95" s="158"/>
      <c r="J95" s="158"/>
      <c r="K95" s="158"/>
      <c r="L95" s="158"/>
      <c r="M95" s="158"/>
      <c r="P95" s="158"/>
      <c r="Q95" s="158"/>
      <c r="R95" s="158"/>
      <c r="S95" s="158"/>
      <c r="T95" s="158"/>
      <c r="U95" s="158"/>
      <c r="V95" s="158"/>
      <c r="W95" s="158"/>
      <c r="X95" s="158"/>
      <c r="Y95" s="158"/>
      <c r="Z95" s="158"/>
      <c r="AA95" s="158"/>
      <c r="AB95" s="158"/>
      <c r="AC95" s="158"/>
      <c r="AD95" s="158"/>
      <c r="AE95" s="158"/>
      <c r="AF95" s="158"/>
      <c r="AG95" s="158"/>
      <c r="AH95" s="158"/>
    </row>
    <row r="96" spans="1:43" ht="15" x14ac:dyDescent="0.25">
      <c r="A96" s="261"/>
      <c r="B96" s="261"/>
      <c r="C96" s="261"/>
      <c r="D96" s="261"/>
      <c r="E96" s="261"/>
      <c r="F96" s="261"/>
      <c r="G96" s="261"/>
      <c r="H96" s="261"/>
      <c r="I96" s="261"/>
      <c r="J96" s="261"/>
      <c r="K96" s="261"/>
      <c r="L96" s="261"/>
      <c r="M96" s="261"/>
      <c r="P96" s="158"/>
      <c r="Q96" s="158"/>
      <c r="R96" s="158"/>
      <c r="S96" s="158"/>
      <c r="T96" s="158"/>
      <c r="U96" s="158"/>
      <c r="V96" s="158"/>
      <c r="W96" s="158"/>
      <c r="X96" s="158"/>
      <c r="Y96" s="158"/>
      <c r="Z96" s="158"/>
      <c r="AA96" s="158"/>
      <c r="AB96" s="158"/>
      <c r="AC96" s="158"/>
      <c r="AD96" s="158"/>
      <c r="AE96" s="158"/>
      <c r="AF96" s="158"/>
      <c r="AG96" s="158"/>
      <c r="AH96" s="158"/>
    </row>
    <row r="97" spans="1:34" ht="15" x14ac:dyDescent="0.25">
      <c r="A97" s="261"/>
      <c r="B97" s="261"/>
      <c r="C97" s="261"/>
      <c r="D97" s="261"/>
      <c r="E97" s="261"/>
      <c r="F97" s="261"/>
      <c r="G97" s="261"/>
      <c r="H97" s="261"/>
      <c r="I97" s="261"/>
      <c r="J97" s="261"/>
      <c r="K97" s="261"/>
      <c r="L97" s="261"/>
      <c r="M97" s="261"/>
      <c r="P97" s="158"/>
      <c r="Q97" s="158"/>
      <c r="R97" s="158"/>
      <c r="S97" s="158"/>
      <c r="T97" s="158"/>
      <c r="U97" s="158"/>
      <c r="V97" s="158"/>
      <c r="W97" s="158"/>
      <c r="X97" s="158"/>
      <c r="Y97" s="158"/>
      <c r="Z97" s="158"/>
      <c r="AA97" s="158"/>
      <c r="AB97" s="158"/>
      <c r="AC97" s="158"/>
      <c r="AD97" s="158"/>
      <c r="AE97" s="158"/>
      <c r="AF97" s="158"/>
      <c r="AG97" s="158"/>
      <c r="AH97" s="158"/>
    </row>
    <row r="98" spans="1:34" ht="15" x14ac:dyDescent="0.25">
      <c r="A98" s="261"/>
      <c r="B98" s="261"/>
      <c r="C98" s="261"/>
      <c r="D98" s="261"/>
      <c r="E98" s="261"/>
      <c r="F98" s="261"/>
      <c r="G98" s="261"/>
      <c r="H98" s="261"/>
      <c r="I98" s="261"/>
      <c r="J98" s="261"/>
      <c r="K98" s="261"/>
      <c r="L98" s="261"/>
      <c r="M98" s="261"/>
      <c r="P98" s="158"/>
      <c r="Q98" s="158"/>
      <c r="R98" s="158"/>
      <c r="S98" s="158"/>
      <c r="T98" s="158"/>
      <c r="U98" s="158"/>
      <c r="V98" s="158"/>
      <c r="W98" s="158"/>
      <c r="X98" s="158"/>
      <c r="Y98" s="158"/>
      <c r="Z98" s="158"/>
      <c r="AA98" s="158"/>
      <c r="AB98" s="158"/>
      <c r="AC98" s="158"/>
      <c r="AD98" s="158"/>
      <c r="AE98" s="158"/>
      <c r="AF98" s="158"/>
      <c r="AG98" s="158"/>
      <c r="AH98" s="158"/>
    </row>
    <row r="99" spans="1:34" ht="15" x14ac:dyDescent="0.25">
      <c r="A99" s="261"/>
      <c r="B99" s="261"/>
      <c r="C99" s="261"/>
      <c r="D99" s="261"/>
      <c r="E99" s="261"/>
      <c r="F99" s="261"/>
      <c r="G99" s="261"/>
      <c r="H99" s="261"/>
      <c r="I99" s="261"/>
      <c r="J99" s="261"/>
      <c r="K99" s="261"/>
      <c r="L99" s="261"/>
      <c r="M99" s="261"/>
      <c r="P99" s="158"/>
      <c r="Q99" s="158"/>
      <c r="R99" s="158"/>
      <c r="S99" s="158"/>
      <c r="T99" s="158"/>
      <c r="U99" s="158"/>
      <c r="V99" s="158"/>
      <c r="W99" s="158"/>
      <c r="X99" s="158"/>
      <c r="Y99" s="158"/>
      <c r="Z99" s="158"/>
      <c r="AA99" s="158"/>
      <c r="AB99" s="158"/>
      <c r="AC99" s="158"/>
      <c r="AD99" s="158"/>
      <c r="AE99" s="158"/>
      <c r="AF99" s="158"/>
      <c r="AG99" s="158"/>
      <c r="AH99" s="158"/>
    </row>
    <row r="100" spans="1:34" ht="15" x14ac:dyDescent="0.25">
      <c r="A100" s="261"/>
      <c r="B100" s="261"/>
      <c r="C100" s="261"/>
      <c r="D100" s="261"/>
      <c r="E100" s="261"/>
      <c r="F100" s="261"/>
      <c r="G100" s="261"/>
      <c r="H100" s="261"/>
      <c r="I100" s="261"/>
      <c r="J100" s="261"/>
      <c r="K100" s="261"/>
      <c r="L100" s="261"/>
      <c r="M100" s="261"/>
      <c r="P100" s="158"/>
      <c r="Q100" s="158"/>
      <c r="R100" s="158"/>
      <c r="S100" s="158"/>
      <c r="T100" s="158"/>
      <c r="U100" s="158"/>
      <c r="V100" s="158"/>
      <c r="W100" s="158"/>
      <c r="X100" s="158"/>
      <c r="Y100" s="158"/>
      <c r="Z100" s="158"/>
      <c r="AA100" s="158"/>
      <c r="AB100" s="158"/>
      <c r="AC100" s="158"/>
      <c r="AD100" s="158"/>
      <c r="AE100" s="158"/>
      <c r="AF100" s="158"/>
      <c r="AG100" s="158"/>
      <c r="AH100" s="158"/>
    </row>
    <row r="101" spans="1:34" ht="15" x14ac:dyDescent="0.25">
      <c r="A101" s="261"/>
      <c r="B101" s="261"/>
      <c r="C101" s="261"/>
      <c r="D101" s="261"/>
      <c r="E101" s="261"/>
      <c r="F101" s="261"/>
      <c r="G101" s="261"/>
      <c r="H101" s="261"/>
      <c r="I101" s="261"/>
      <c r="J101" s="261"/>
      <c r="K101" s="261"/>
      <c r="L101" s="261"/>
      <c r="M101" s="261"/>
      <c r="P101" s="158"/>
      <c r="Q101" s="158"/>
      <c r="R101" s="158"/>
      <c r="S101" s="158"/>
      <c r="T101" s="158"/>
      <c r="U101" s="158"/>
      <c r="V101" s="158"/>
      <c r="W101" s="158"/>
      <c r="X101" s="158"/>
      <c r="Y101" s="158"/>
      <c r="Z101" s="158"/>
      <c r="AA101" s="158"/>
      <c r="AB101" s="158"/>
      <c r="AC101" s="158"/>
      <c r="AD101" s="158"/>
      <c r="AE101" s="158"/>
      <c r="AF101" s="158"/>
      <c r="AG101" s="158"/>
      <c r="AH101" s="158"/>
    </row>
    <row r="102" spans="1:34" ht="15" x14ac:dyDescent="0.25">
      <c r="A102" s="261"/>
      <c r="B102" s="261"/>
      <c r="C102" s="261"/>
      <c r="D102" s="261"/>
      <c r="E102" s="261"/>
      <c r="F102" s="261"/>
      <c r="G102" s="261"/>
      <c r="H102" s="261"/>
      <c r="I102" s="261"/>
      <c r="J102" s="261"/>
      <c r="K102" s="261"/>
      <c r="L102" s="261"/>
      <c r="M102" s="261"/>
      <c r="P102" s="158"/>
      <c r="Q102" s="158"/>
      <c r="R102" s="158"/>
      <c r="S102" s="158"/>
      <c r="T102" s="158"/>
      <c r="U102" s="158"/>
      <c r="V102" s="158"/>
      <c r="W102" s="158"/>
      <c r="X102" s="158"/>
      <c r="Y102" s="158"/>
      <c r="Z102" s="158"/>
      <c r="AA102" s="158"/>
      <c r="AB102" s="158"/>
      <c r="AC102" s="158"/>
      <c r="AD102" s="158"/>
      <c r="AE102" s="158"/>
      <c r="AF102" s="158"/>
      <c r="AG102" s="158"/>
      <c r="AH102" s="158"/>
    </row>
    <row r="103" spans="1:34" ht="15" x14ac:dyDescent="0.25">
      <c r="A103" s="261"/>
      <c r="B103" s="261"/>
      <c r="C103" s="261"/>
      <c r="D103" s="261"/>
      <c r="E103" s="261"/>
      <c r="F103" s="261"/>
      <c r="G103" s="261"/>
      <c r="H103" s="261"/>
      <c r="I103" s="261"/>
      <c r="J103" s="261"/>
      <c r="K103" s="261"/>
      <c r="L103" s="261"/>
      <c r="M103" s="261"/>
      <c r="P103" s="158"/>
      <c r="Q103" s="158"/>
      <c r="R103" s="158"/>
      <c r="S103" s="158"/>
      <c r="T103" s="158"/>
      <c r="U103" s="158"/>
      <c r="V103" s="158"/>
      <c r="W103" s="158"/>
      <c r="X103" s="158"/>
      <c r="Y103" s="158"/>
      <c r="Z103" s="158"/>
      <c r="AA103" s="158"/>
      <c r="AB103" s="158"/>
      <c r="AC103" s="158"/>
      <c r="AD103" s="158"/>
      <c r="AE103" s="158"/>
      <c r="AF103" s="158"/>
      <c r="AG103" s="158"/>
      <c r="AH103" s="158"/>
    </row>
    <row r="104" spans="1:34" ht="15" x14ac:dyDescent="0.25">
      <c r="A104" s="261"/>
      <c r="B104" s="261"/>
      <c r="C104" s="261"/>
      <c r="D104" s="261"/>
      <c r="E104" s="261"/>
      <c r="F104" s="261"/>
      <c r="G104" s="261"/>
      <c r="H104" s="261"/>
      <c r="I104" s="261"/>
      <c r="J104" s="261"/>
      <c r="K104" s="261"/>
      <c r="L104" s="261"/>
      <c r="M104" s="261"/>
      <c r="P104" s="158"/>
      <c r="Q104" s="158"/>
      <c r="R104" s="158"/>
      <c r="S104" s="158"/>
      <c r="T104" s="158"/>
      <c r="U104" s="158"/>
      <c r="V104" s="158"/>
      <c r="W104" s="158"/>
      <c r="X104" s="158"/>
      <c r="Y104" s="158"/>
      <c r="Z104" s="158"/>
      <c r="AA104" s="158"/>
      <c r="AB104" s="158"/>
      <c r="AC104" s="158"/>
      <c r="AD104" s="158"/>
      <c r="AE104" s="158"/>
      <c r="AF104" s="158"/>
      <c r="AG104" s="158"/>
      <c r="AH104" s="158"/>
    </row>
    <row r="105" spans="1:34" ht="15" x14ac:dyDescent="0.25">
      <c r="A105" s="261"/>
      <c r="B105" s="261"/>
      <c r="C105" s="261"/>
      <c r="D105" s="261"/>
      <c r="E105" s="261"/>
      <c r="F105" s="261"/>
      <c r="G105" s="261"/>
      <c r="H105" s="261"/>
      <c r="I105" s="261"/>
      <c r="J105" s="261"/>
      <c r="K105" s="261"/>
      <c r="L105" s="261"/>
      <c r="M105" s="261"/>
      <c r="P105" s="158"/>
      <c r="Q105" s="158"/>
      <c r="R105" s="158"/>
      <c r="S105" s="158"/>
      <c r="T105" s="158"/>
      <c r="U105" s="158"/>
      <c r="V105" s="158"/>
      <c r="W105" s="158"/>
      <c r="X105" s="158"/>
      <c r="Y105" s="158"/>
      <c r="Z105" s="158"/>
      <c r="AA105" s="158"/>
      <c r="AB105" s="158"/>
      <c r="AC105" s="158"/>
      <c r="AD105" s="158"/>
      <c r="AE105" s="158"/>
      <c r="AF105" s="158"/>
      <c r="AG105" s="158"/>
      <c r="AH105" s="158"/>
    </row>
    <row r="106" spans="1:34" ht="15" x14ac:dyDescent="0.25">
      <c r="A106" s="261"/>
      <c r="B106" s="261"/>
      <c r="C106" s="261"/>
      <c r="D106" s="261"/>
      <c r="E106" s="261"/>
      <c r="F106" s="261"/>
      <c r="G106" s="261"/>
      <c r="H106" s="261"/>
      <c r="I106" s="261"/>
      <c r="J106" s="261"/>
      <c r="K106" s="261"/>
      <c r="L106" s="261"/>
      <c r="M106" s="261"/>
      <c r="P106" s="158"/>
      <c r="Q106" s="158"/>
      <c r="R106" s="158"/>
      <c r="S106" s="158"/>
      <c r="T106" s="158"/>
      <c r="U106" s="158"/>
      <c r="V106" s="158"/>
      <c r="W106" s="158"/>
      <c r="X106" s="158"/>
      <c r="Y106" s="158"/>
      <c r="Z106" s="158"/>
      <c r="AA106" s="158"/>
      <c r="AB106" s="158"/>
      <c r="AC106" s="158"/>
      <c r="AD106" s="158"/>
      <c r="AE106" s="158"/>
      <c r="AF106" s="158"/>
      <c r="AG106" s="158"/>
      <c r="AH106" s="158"/>
    </row>
    <row r="107" spans="1:34" ht="15" x14ac:dyDescent="0.25">
      <c r="A107" s="261"/>
      <c r="B107" s="261"/>
      <c r="C107" s="261"/>
      <c r="D107" s="261"/>
      <c r="E107" s="261"/>
      <c r="F107" s="261"/>
      <c r="G107" s="261"/>
      <c r="H107" s="261"/>
      <c r="I107" s="261"/>
      <c r="J107" s="261"/>
      <c r="K107" s="261"/>
      <c r="L107" s="261"/>
      <c r="M107" s="261"/>
      <c r="P107" s="158"/>
      <c r="Q107" s="158"/>
      <c r="R107" s="158"/>
      <c r="S107" s="158"/>
      <c r="T107" s="158"/>
      <c r="U107" s="158"/>
      <c r="V107" s="158"/>
      <c r="W107" s="158"/>
      <c r="X107" s="158"/>
      <c r="Y107" s="158"/>
      <c r="Z107" s="158"/>
      <c r="AA107" s="158"/>
      <c r="AB107" s="158"/>
      <c r="AC107" s="158"/>
      <c r="AD107" s="158"/>
      <c r="AE107" s="158"/>
      <c r="AF107" s="158"/>
      <c r="AG107" s="158"/>
      <c r="AH107" s="158"/>
    </row>
    <row r="108" spans="1:34" ht="15" x14ac:dyDescent="0.25">
      <c r="A108" s="261"/>
      <c r="B108" s="261"/>
      <c r="C108" s="261"/>
      <c r="D108" s="261"/>
      <c r="E108" s="261"/>
      <c r="F108" s="261"/>
      <c r="G108" s="261"/>
      <c r="H108" s="261"/>
      <c r="I108" s="261"/>
      <c r="J108" s="261"/>
      <c r="K108" s="261"/>
      <c r="L108" s="261"/>
      <c r="M108" s="261"/>
      <c r="P108" s="158"/>
      <c r="Q108" s="158"/>
      <c r="R108" s="158"/>
      <c r="S108" s="158"/>
      <c r="T108" s="158"/>
      <c r="U108" s="158"/>
      <c r="V108" s="158"/>
      <c r="W108" s="158"/>
      <c r="X108" s="158"/>
      <c r="Y108" s="158"/>
      <c r="Z108" s="158"/>
      <c r="AA108" s="158"/>
      <c r="AB108" s="158"/>
      <c r="AC108" s="158"/>
      <c r="AD108" s="158"/>
      <c r="AE108" s="158"/>
      <c r="AF108" s="158"/>
      <c r="AG108" s="158"/>
      <c r="AH108" s="158"/>
    </row>
    <row r="109" spans="1:34" ht="15" x14ac:dyDescent="0.25">
      <c r="A109" s="261"/>
      <c r="B109" s="261"/>
      <c r="C109" s="261"/>
      <c r="D109" s="261"/>
      <c r="E109" s="261"/>
      <c r="F109" s="261"/>
      <c r="G109" s="261"/>
      <c r="H109" s="261"/>
      <c r="I109" s="261"/>
      <c r="J109" s="261"/>
      <c r="K109" s="261"/>
      <c r="L109" s="261"/>
      <c r="M109" s="261"/>
      <c r="P109" s="158"/>
      <c r="Q109" s="158"/>
      <c r="R109" s="158"/>
      <c r="S109" s="158"/>
      <c r="T109" s="158"/>
      <c r="U109" s="158"/>
      <c r="V109" s="158"/>
      <c r="W109" s="158"/>
      <c r="X109" s="158"/>
      <c r="Y109" s="158"/>
      <c r="Z109" s="158"/>
      <c r="AA109" s="158"/>
      <c r="AB109" s="158"/>
      <c r="AC109" s="158"/>
      <c r="AD109" s="158"/>
      <c r="AE109" s="158"/>
      <c r="AF109" s="158"/>
      <c r="AG109" s="158"/>
      <c r="AH109" s="158"/>
    </row>
    <row r="110" spans="1:34" ht="15" x14ac:dyDescent="0.25">
      <c r="A110" s="261"/>
      <c r="B110" s="261"/>
      <c r="C110" s="261"/>
      <c r="D110" s="261"/>
      <c r="E110" s="261"/>
      <c r="F110" s="261"/>
      <c r="G110" s="261"/>
      <c r="H110" s="261"/>
      <c r="I110" s="261"/>
      <c r="J110" s="261"/>
      <c r="K110" s="261"/>
      <c r="L110" s="261"/>
      <c r="M110" s="261"/>
      <c r="P110" s="158"/>
      <c r="Q110" s="158"/>
      <c r="R110" s="158"/>
      <c r="S110" s="158"/>
      <c r="T110" s="158"/>
      <c r="U110" s="158"/>
      <c r="V110" s="158"/>
      <c r="W110" s="158"/>
      <c r="X110" s="158"/>
      <c r="Y110" s="158"/>
      <c r="Z110" s="158"/>
      <c r="AA110" s="158"/>
      <c r="AB110" s="158"/>
      <c r="AC110" s="158"/>
      <c r="AD110" s="158"/>
      <c r="AE110" s="158"/>
      <c r="AF110" s="158"/>
      <c r="AG110" s="158"/>
      <c r="AH110" s="158"/>
    </row>
    <row r="111" spans="1:34" ht="15" x14ac:dyDescent="0.25">
      <c r="A111" s="261"/>
      <c r="B111" s="261"/>
      <c r="C111" s="261"/>
      <c r="D111" s="261"/>
      <c r="E111" s="261"/>
      <c r="F111" s="261"/>
      <c r="G111" s="261"/>
      <c r="H111" s="261"/>
      <c r="I111" s="261"/>
      <c r="J111" s="261"/>
      <c r="K111" s="261"/>
      <c r="L111" s="261"/>
      <c r="M111" s="261"/>
      <c r="P111" s="158"/>
      <c r="Q111" s="158"/>
      <c r="R111" s="158"/>
      <c r="S111" s="158"/>
      <c r="T111" s="158"/>
      <c r="U111" s="158"/>
      <c r="V111" s="158"/>
      <c r="W111" s="158"/>
      <c r="X111" s="158"/>
      <c r="Y111" s="158"/>
      <c r="Z111" s="158"/>
      <c r="AA111" s="158"/>
      <c r="AB111" s="158"/>
      <c r="AC111" s="158"/>
      <c r="AD111" s="158"/>
      <c r="AE111" s="158"/>
      <c r="AF111" s="158"/>
      <c r="AG111" s="158"/>
      <c r="AH111" s="158"/>
    </row>
    <row r="112" spans="1:34" ht="15" x14ac:dyDescent="0.25">
      <c r="A112" s="261"/>
      <c r="B112" s="261"/>
      <c r="C112" s="261"/>
      <c r="D112" s="261"/>
      <c r="E112" s="261"/>
      <c r="F112" s="261"/>
      <c r="G112" s="261"/>
      <c r="H112" s="261"/>
      <c r="I112" s="261"/>
      <c r="J112" s="261"/>
      <c r="K112" s="261"/>
      <c r="L112" s="261"/>
      <c r="M112" s="261"/>
      <c r="P112" s="158"/>
      <c r="Q112" s="158"/>
      <c r="R112" s="158"/>
      <c r="S112" s="158"/>
      <c r="T112" s="158"/>
      <c r="U112" s="158"/>
      <c r="V112" s="158"/>
      <c r="W112" s="158"/>
      <c r="X112" s="158"/>
      <c r="Y112" s="158"/>
      <c r="Z112" s="158"/>
      <c r="AA112" s="158"/>
      <c r="AB112" s="158"/>
      <c r="AC112" s="158"/>
      <c r="AD112" s="158"/>
      <c r="AE112" s="158"/>
      <c r="AF112" s="158"/>
      <c r="AG112" s="158"/>
      <c r="AH112" s="158"/>
    </row>
    <row r="113" spans="1:34" ht="15" x14ac:dyDescent="0.25">
      <c r="A113" s="261"/>
      <c r="B113" s="261"/>
      <c r="C113" s="261"/>
      <c r="D113" s="261"/>
      <c r="E113" s="261"/>
      <c r="F113" s="261"/>
      <c r="G113" s="261"/>
      <c r="H113" s="261"/>
      <c r="I113" s="261"/>
      <c r="J113" s="261"/>
      <c r="K113" s="261"/>
      <c r="L113" s="261"/>
      <c r="M113" s="261"/>
      <c r="P113" s="158"/>
      <c r="Q113" s="158"/>
      <c r="R113" s="158"/>
      <c r="S113" s="158"/>
      <c r="T113" s="158"/>
      <c r="U113" s="158"/>
      <c r="V113" s="158"/>
      <c r="W113" s="158"/>
      <c r="X113" s="158"/>
      <c r="Y113" s="158"/>
      <c r="Z113" s="158"/>
      <c r="AA113" s="158"/>
      <c r="AB113" s="158"/>
      <c r="AC113" s="158"/>
      <c r="AD113" s="158"/>
      <c r="AE113" s="158"/>
      <c r="AF113" s="158"/>
      <c r="AG113" s="158"/>
      <c r="AH113" s="158"/>
    </row>
    <row r="114" spans="1:34" ht="15" x14ac:dyDescent="0.25">
      <c r="A114" s="261"/>
      <c r="B114" s="261"/>
      <c r="C114" s="261"/>
      <c r="D114" s="261"/>
      <c r="E114" s="261"/>
      <c r="F114" s="261"/>
      <c r="G114" s="261"/>
      <c r="H114" s="261"/>
      <c r="I114" s="261"/>
      <c r="J114" s="261"/>
      <c r="K114" s="261"/>
      <c r="L114" s="261"/>
      <c r="M114" s="261"/>
      <c r="P114" s="158"/>
      <c r="Q114" s="158"/>
      <c r="R114" s="158"/>
      <c r="S114" s="158"/>
      <c r="T114" s="158"/>
      <c r="U114" s="158"/>
      <c r="V114" s="158"/>
      <c r="W114" s="158"/>
      <c r="X114" s="158"/>
      <c r="Y114" s="158"/>
      <c r="Z114" s="158"/>
      <c r="AA114" s="158"/>
      <c r="AB114" s="158"/>
      <c r="AC114" s="158"/>
      <c r="AD114" s="158"/>
      <c r="AE114" s="158"/>
      <c r="AF114" s="158"/>
      <c r="AG114" s="158"/>
      <c r="AH114" s="158"/>
    </row>
    <row r="115" spans="1:34" ht="15" x14ac:dyDescent="0.25">
      <c r="A115" s="261"/>
      <c r="B115" s="261"/>
      <c r="C115" s="261"/>
      <c r="D115" s="261"/>
      <c r="E115" s="261"/>
      <c r="F115" s="261"/>
      <c r="G115" s="261"/>
      <c r="H115" s="261"/>
      <c r="I115" s="261"/>
      <c r="J115" s="261"/>
      <c r="K115" s="261"/>
      <c r="L115" s="261"/>
      <c r="M115" s="261"/>
      <c r="P115" s="158"/>
      <c r="Q115" s="158"/>
      <c r="R115" s="158"/>
      <c r="S115" s="158"/>
      <c r="T115" s="158"/>
      <c r="U115" s="158"/>
      <c r="V115" s="158"/>
      <c r="W115" s="158"/>
      <c r="X115" s="158"/>
      <c r="Y115" s="158"/>
      <c r="Z115" s="158"/>
      <c r="AA115" s="158"/>
      <c r="AB115" s="158"/>
      <c r="AC115" s="158"/>
      <c r="AD115" s="158"/>
      <c r="AE115" s="158"/>
      <c r="AF115" s="158"/>
      <c r="AG115" s="158"/>
      <c r="AH115" s="158"/>
    </row>
    <row r="116" spans="1:34" ht="15" x14ac:dyDescent="0.25">
      <c r="A116" s="261"/>
      <c r="B116" s="261"/>
      <c r="C116" s="261"/>
      <c r="D116" s="261"/>
      <c r="E116" s="261"/>
      <c r="F116" s="261"/>
      <c r="G116" s="261"/>
      <c r="H116" s="261"/>
      <c r="I116" s="261"/>
      <c r="J116" s="261"/>
      <c r="K116" s="261"/>
      <c r="L116" s="261"/>
      <c r="M116" s="261"/>
      <c r="P116" s="158"/>
      <c r="Q116" s="158"/>
      <c r="R116" s="158"/>
      <c r="S116" s="158"/>
      <c r="T116" s="158"/>
      <c r="U116" s="158"/>
      <c r="V116" s="158"/>
      <c r="W116" s="158"/>
      <c r="X116" s="158"/>
      <c r="Y116" s="158"/>
      <c r="Z116" s="158"/>
      <c r="AA116" s="158"/>
      <c r="AB116" s="158"/>
      <c r="AC116" s="158"/>
      <c r="AD116" s="158"/>
      <c r="AE116" s="158"/>
      <c r="AF116" s="158"/>
      <c r="AG116" s="158"/>
      <c r="AH116" s="158"/>
    </row>
    <row r="117" spans="1:34" ht="15" x14ac:dyDescent="0.25">
      <c r="A117" s="261"/>
      <c r="B117" s="261"/>
      <c r="C117" s="261"/>
      <c r="D117" s="261"/>
      <c r="E117" s="261"/>
      <c r="F117" s="261"/>
      <c r="G117" s="261"/>
      <c r="H117" s="261"/>
      <c r="I117" s="261"/>
      <c r="J117" s="261"/>
      <c r="K117" s="261"/>
      <c r="L117" s="261"/>
      <c r="M117" s="261"/>
      <c r="P117" s="158"/>
      <c r="Q117" s="158"/>
      <c r="R117" s="158"/>
      <c r="S117" s="158"/>
      <c r="T117" s="158"/>
      <c r="U117" s="158"/>
      <c r="V117" s="158"/>
      <c r="W117" s="158"/>
      <c r="X117" s="158"/>
      <c r="Y117" s="158"/>
      <c r="Z117" s="158"/>
      <c r="AA117" s="158"/>
      <c r="AB117" s="158"/>
      <c r="AC117" s="158"/>
      <c r="AD117" s="158"/>
      <c r="AE117" s="158"/>
      <c r="AF117" s="158"/>
      <c r="AG117" s="158"/>
      <c r="AH117" s="158"/>
    </row>
    <row r="118" spans="1:34" ht="15" x14ac:dyDescent="0.25">
      <c r="A118" s="261"/>
      <c r="B118" s="261"/>
      <c r="C118" s="261"/>
      <c r="D118" s="261"/>
      <c r="E118" s="261"/>
      <c r="F118" s="261"/>
      <c r="G118" s="261"/>
      <c r="H118" s="261"/>
      <c r="I118" s="261"/>
      <c r="J118" s="261"/>
      <c r="K118" s="261"/>
      <c r="L118" s="261"/>
      <c r="M118" s="261"/>
      <c r="P118" s="158"/>
      <c r="Q118" s="158"/>
      <c r="R118" s="158"/>
      <c r="S118" s="158"/>
      <c r="T118" s="158"/>
      <c r="U118" s="158"/>
      <c r="V118" s="158"/>
      <c r="W118" s="158"/>
      <c r="X118" s="158"/>
      <c r="Y118" s="158"/>
      <c r="Z118" s="158"/>
      <c r="AA118" s="158"/>
      <c r="AB118" s="158"/>
      <c r="AC118" s="158"/>
      <c r="AD118" s="158"/>
      <c r="AE118" s="158"/>
      <c r="AF118" s="158"/>
      <c r="AG118" s="158"/>
      <c r="AH118" s="158"/>
    </row>
    <row r="119" spans="1:34" ht="15" x14ac:dyDescent="0.25">
      <c r="A119" s="261"/>
      <c r="B119" s="261"/>
      <c r="C119" s="261"/>
      <c r="D119" s="261"/>
      <c r="E119" s="261"/>
      <c r="F119" s="261"/>
      <c r="G119" s="261"/>
      <c r="H119" s="261"/>
      <c r="I119" s="261"/>
      <c r="J119" s="261"/>
      <c r="K119" s="261"/>
      <c r="L119" s="261"/>
      <c r="M119" s="261"/>
      <c r="P119" s="158"/>
      <c r="Q119" s="158"/>
      <c r="R119" s="158"/>
      <c r="S119" s="158"/>
      <c r="T119" s="158"/>
      <c r="U119" s="158"/>
      <c r="V119" s="158"/>
      <c r="W119" s="158"/>
      <c r="X119" s="158"/>
      <c r="Y119" s="158"/>
      <c r="Z119" s="158"/>
      <c r="AA119" s="158"/>
      <c r="AB119" s="158"/>
      <c r="AC119" s="158"/>
      <c r="AD119" s="158"/>
      <c r="AE119" s="158"/>
      <c r="AF119" s="158"/>
      <c r="AG119" s="158"/>
      <c r="AH119" s="158"/>
    </row>
    <row r="120" spans="1:34" ht="15" x14ac:dyDescent="0.25">
      <c r="A120" s="261"/>
      <c r="B120" s="261"/>
      <c r="C120" s="261"/>
      <c r="D120" s="261"/>
      <c r="E120" s="261"/>
      <c r="F120" s="261"/>
      <c r="G120" s="261"/>
      <c r="H120" s="261"/>
      <c r="I120" s="261"/>
      <c r="J120" s="261"/>
      <c r="K120" s="261"/>
      <c r="L120" s="261"/>
      <c r="M120" s="261"/>
      <c r="P120" s="158"/>
      <c r="Q120" s="158"/>
      <c r="R120" s="158"/>
      <c r="S120" s="158"/>
      <c r="T120" s="158"/>
      <c r="U120" s="158"/>
      <c r="V120" s="158"/>
      <c r="W120" s="158"/>
      <c r="X120" s="158"/>
      <c r="Y120" s="158"/>
      <c r="Z120" s="158"/>
      <c r="AA120" s="158"/>
      <c r="AB120" s="158"/>
      <c r="AC120" s="158"/>
      <c r="AD120" s="158"/>
      <c r="AE120" s="158"/>
      <c r="AF120" s="158"/>
      <c r="AG120" s="158"/>
      <c r="AH120" s="158"/>
    </row>
    <row r="121" spans="1:34" ht="15" x14ac:dyDescent="0.25">
      <c r="A121" s="261"/>
      <c r="B121" s="261"/>
      <c r="C121" s="261"/>
      <c r="D121" s="261"/>
      <c r="E121" s="261"/>
      <c r="F121" s="261"/>
      <c r="G121" s="261"/>
      <c r="H121" s="261"/>
      <c r="I121" s="261"/>
      <c r="J121" s="261"/>
      <c r="K121" s="261"/>
      <c r="L121" s="261"/>
      <c r="M121" s="261"/>
      <c r="P121" s="158"/>
      <c r="Q121" s="158"/>
      <c r="R121" s="158"/>
      <c r="S121" s="158"/>
      <c r="T121" s="158"/>
      <c r="U121" s="158"/>
      <c r="V121" s="158"/>
      <c r="W121" s="158"/>
      <c r="X121" s="158"/>
      <c r="Y121" s="158"/>
      <c r="Z121" s="158"/>
      <c r="AA121" s="158"/>
      <c r="AB121" s="158"/>
      <c r="AC121" s="158"/>
      <c r="AD121" s="158"/>
      <c r="AE121" s="158"/>
      <c r="AF121" s="158"/>
      <c r="AG121" s="158"/>
      <c r="AH121" s="158"/>
    </row>
    <row r="122" spans="1:34" ht="15" x14ac:dyDescent="0.25">
      <c r="A122" s="261"/>
      <c r="B122" s="261"/>
      <c r="C122" s="261"/>
      <c r="D122" s="261"/>
      <c r="E122" s="261"/>
      <c r="F122" s="261"/>
      <c r="G122" s="261"/>
      <c r="H122" s="261"/>
      <c r="I122" s="261"/>
      <c r="J122" s="261"/>
      <c r="K122" s="261"/>
      <c r="L122" s="261"/>
      <c r="M122" s="261"/>
      <c r="P122" s="158"/>
      <c r="Q122" s="158"/>
      <c r="R122" s="158"/>
      <c r="S122" s="158"/>
      <c r="T122" s="158"/>
      <c r="U122" s="158"/>
      <c r="V122" s="158"/>
      <c r="W122" s="158"/>
      <c r="X122" s="158"/>
      <c r="Y122" s="158"/>
      <c r="Z122" s="158"/>
      <c r="AA122" s="158"/>
      <c r="AB122" s="158"/>
      <c r="AC122" s="158"/>
      <c r="AD122" s="158"/>
      <c r="AE122" s="158"/>
      <c r="AF122" s="158"/>
      <c r="AG122" s="158"/>
      <c r="AH122" s="158"/>
    </row>
    <row r="123" spans="1:34" ht="15" x14ac:dyDescent="0.25">
      <c r="P123" s="158"/>
      <c r="Q123" s="158"/>
      <c r="R123" s="158"/>
      <c r="S123" s="158"/>
      <c r="T123" s="158"/>
      <c r="U123" s="158"/>
      <c r="V123" s="158"/>
      <c r="W123" s="158"/>
      <c r="X123" s="158"/>
      <c r="Y123" s="158"/>
      <c r="Z123" s="158"/>
      <c r="AA123" s="158"/>
      <c r="AB123" s="158"/>
      <c r="AC123" s="158"/>
      <c r="AD123" s="158"/>
      <c r="AE123" s="158"/>
      <c r="AF123" s="158"/>
      <c r="AG123" s="158"/>
      <c r="AH123" s="158"/>
    </row>
    <row r="124" spans="1:34" ht="15" x14ac:dyDescent="0.25">
      <c r="P124" s="158"/>
      <c r="Q124" s="158"/>
      <c r="R124" s="158"/>
      <c r="S124" s="158"/>
      <c r="T124" s="158"/>
      <c r="U124" s="158"/>
      <c r="V124" s="158"/>
      <c r="W124" s="158"/>
      <c r="X124" s="158"/>
      <c r="Y124" s="158"/>
      <c r="Z124" s="158"/>
      <c r="AA124" s="158"/>
      <c r="AB124" s="158"/>
      <c r="AC124" s="158"/>
      <c r="AD124" s="158"/>
      <c r="AE124" s="158"/>
      <c r="AF124" s="158"/>
      <c r="AG124" s="158"/>
      <c r="AH124" s="158"/>
    </row>
    <row r="125" spans="1:34" ht="15" x14ac:dyDescent="0.25">
      <c r="P125" s="158"/>
      <c r="Q125" s="158"/>
      <c r="R125" s="158"/>
      <c r="S125" s="158"/>
      <c r="T125" s="158"/>
      <c r="U125" s="158"/>
      <c r="V125" s="158"/>
      <c r="W125" s="158"/>
      <c r="X125" s="158"/>
      <c r="Y125" s="158"/>
      <c r="Z125" s="158"/>
      <c r="AA125" s="158"/>
      <c r="AB125" s="158"/>
      <c r="AC125" s="158"/>
      <c r="AD125" s="158"/>
      <c r="AE125" s="158"/>
      <c r="AF125" s="158"/>
      <c r="AG125" s="158"/>
      <c r="AH125" s="158"/>
    </row>
    <row r="126" spans="1:34" ht="15" x14ac:dyDescent="0.25">
      <c r="P126" s="158"/>
      <c r="Q126" s="158"/>
      <c r="R126" s="158"/>
      <c r="S126" s="158"/>
      <c r="T126" s="158"/>
      <c r="U126" s="158"/>
      <c r="V126" s="158"/>
      <c r="W126" s="158"/>
      <c r="X126" s="158"/>
      <c r="Y126" s="158"/>
      <c r="Z126" s="158"/>
      <c r="AA126" s="158"/>
      <c r="AB126" s="158"/>
      <c r="AC126" s="158"/>
      <c r="AD126" s="158"/>
      <c r="AE126" s="158"/>
      <c r="AF126" s="158"/>
      <c r="AG126" s="158"/>
      <c r="AH126" s="158"/>
    </row>
    <row r="127" spans="1:34" ht="15" x14ac:dyDescent="0.25">
      <c r="P127" s="158"/>
      <c r="Q127" s="158"/>
      <c r="R127" s="158"/>
      <c r="S127" s="158"/>
      <c r="T127" s="158"/>
      <c r="U127" s="158"/>
      <c r="V127" s="158"/>
      <c r="W127" s="158"/>
      <c r="X127" s="158"/>
      <c r="Y127" s="158"/>
      <c r="Z127" s="158"/>
      <c r="AA127" s="158"/>
      <c r="AB127" s="158"/>
      <c r="AC127" s="158"/>
      <c r="AD127" s="158"/>
      <c r="AE127" s="158"/>
      <c r="AF127" s="158"/>
      <c r="AG127" s="158"/>
      <c r="AH127" s="158"/>
    </row>
    <row r="128" spans="1:34" ht="15" x14ac:dyDescent="0.25">
      <c r="P128" s="158"/>
      <c r="Q128" s="158"/>
      <c r="R128" s="158"/>
      <c r="S128" s="158"/>
      <c r="T128" s="158"/>
      <c r="U128" s="158"/>
      <c r="V128" s="158"/>
      <c r="W128" s="158"/>
      <c r="X128" s="158"/>
      <c r="Y128" s="158"/>
      <c r="Z128" s="158"/>
      <c r="AA128" s="158"/>
      <c r="AB128" s="158"/>
      <c r="AC128" s="158"/>
      <c r="AD128" s="158"/>
      <c r="AE128" s="158"/>
      <c r="AF128" s="158"/>
      <c r="AG128" s="158"/>
      <c r="AH128" s="158"/>
    </row>
    <row r="129" spans="16:34" ht="15" x14ac:dyDescent="0.25">
      <c r="P129" s="158"/>
      <c r="Q129" s="158"/>
      <c r="R129" s="158"/>
      <c r="S129" s="158"/>
      <c r="T129" s="158"/>
      <c r="U129" s="158"/>
      <c r="V129" s="158"/>
      <c r="W129" s="158"/>
      <c r="X129" s="158"/>
      <c r="Y129" s="158"/>
      <c r="Z129" s="158"/>
      <c r="AA129" s="158"/>
      <c r="AB129" s="158"/>
      <c r="AC129" s="158"/>
      <c r="AD129" s="158"/>
      <c r="AE129" s="158"/>
      <c r="AF129" s="158"/>
      <c r="AG129" s="158"/>
      <c r="AH129" s="158"/>
    </row>
    <row r="130" spans="16:34" ht="15" x14ac:dyDescent="0.25">
      <c r="P130" s="158"/>
      <c r="Q130" s="158"/>
      <c r="R130" s="158"/>
      <c r="S130" s="158"/>
      <c r="T130" s="158"/>
      <c r="U130" s="158"/>
      <c r="V130" s="158"/>
      <c r="W130" s="158"/>
      <c r="X130" s="158"/>
      <c r="Y130" s="158"/>
      <c r="Z130" s="158"/>
      <c r="AA130" s="158"/>
      <c r="AB130" s="158"/>
      <c r="AC130" s="158"/>
      <c r="AD130" s="158"/>
      <c r="AE130" s="158"/>
      <c r="AF130" s="158"/>
      <c r="AG130" s="158"/>
      <c r="AH130" s="158"/>
    </row>
    <row r="131" spans="16:34" ht="15" x14ac:dyDescent="0.25">
      <c r="P131" s="158"/>
      <c r="Q131" s="158"/>
      <c r="R131" s="158"/>
      <c r="S131" s="158"/>
      <c r="T131" s="158"/>
      <c r="U131" s="158"/>
      <c r="V131" s="158"/>
      <c r="W131" s="158"/>
      <c r="X131" s="158"/>
      <c r="Y131" s="158"/>
      <c r="Z131" s="158"/>
      <c r="AA131" s="158"/>
      <c r="AB131" s="158"/>
      <c r="AC131" s="158"/>
      <c r="AD131" s="158"/>
      <c r="AE131" s="158"/>
      <c r="AF131" s="158"/>
      <c r="AG131" s="158"/>
      <c r="AH131" s="158"/>
    </row>
    <row r="132" spans="16:34" ht="15" x14ac:dyDescent="0.25">
      <c r="P132" s="158"/>
      <c r="Q132" s="158"/>
      <c r="R132" s="158"/>
      <c r="S132" s="158"/>
      <c r="T132" s="158"/>
      <c r="U132" s="158"/>
      <c r="V132" s="158"/>
      <c r="W132" s="158"/>
      <c r="X132" s="158"/>
      <c r="Y132" s="158"/>
      <c r="Z132" s="158"/>
      <c r="AA132" s="158"/>
      <c r="AB132" s="158"/>
      <c r="AC132" s="158"/>
      <c r="AD132" s="158"/>
      <c r="AE132" s="158"/>
      <c r="AF132" s="158"/>
      <c r="AG132" s="158"/>
      <c r="AH132" s="158"/>
    </row>
    <row r="133" spans="16:34" ht="15" x14ac:dyDescent="0.25">
      <c r="P133" s="158"/>
      <c r="Q133" s="158"/>
      <c r="R133" s="158"/>
      <c r="S133" s="158"/>
      <c r="T133" s="158"/>
      <c r="U133" s="158"/>
      <c r="V133" s="158"/>
      <c r="W133" s="158"/>
      <c r="X133" s="158"/>
      <c r="Y133" s="158"/>
      <c r="Z133" s="158"/>
      <c r="AA133" s="158"/>
      <c r="AB133" s="158"/>
      <c r="AC133" s="158"/>
      <c r="AD133" s="158"/>
      <c r="AE133" s="158"/>
      <c r="AF133" s="158"/>
      <c r="AG133" s="158"/>
      <c r="AH133" s="158"/>
    </row>
    <row r="134" spans="16:34" ht="15" x14ac:dyDescent="0.25">
      <c r="P134" s="158"/>
      <c r="Q134" s="158"/>
      <c r="R134" s="158"/>
      <c r="S134" s="158"/>
      <c r="T134" s="158"/>
      <c r="U134" s="158"/>
      <c r="V134" s="158"/>
      <c r="W134" s="158"/>
      <c r="X134" s="158"/>
      <c r="Y134" s="158"/>
      <c r="Z134" s="158"/>
      <c r="AA134" s="158"/>
      <c r="AB134" s="158"/>
      <c r="AC134" s="158"/>
      <c r="AD134" s="158"/>
      <c r="AE134" s="158"/>
      <c r="AF134" s="158"/>
      <c r="AG134" s="158"/>
      <c r="AH134" s="158"/>
    </row>
    <row r="135" spans="16:34" ht="15" x14ac:dyDescent="0.25">
      <c r="P135" s="158"/>
      <c r="Q135" s="158"/>
      <c r="R135" s="158"/>
      <c r="S135" s="158"/>
      <c r="T135" s="158"/>
      <c r="U135" s="158"/>
      <c r="V135" s="158"/>
      <c r="W135" s="158"/>
      <c r="X135" s="158"/>
      <c r="Y135" s="158"/>
      <c r="Z135" s="158"/>
      <c r="AA135" s="158"/>
      <c r="AB135" s="158"/>
      <c r="AC135" s="158"/>
      <c r="AD135" s="158"/>
      <c r="AE135" s="158"/>
      <c r="AF135" s="158"/>
      <c r="AG135" s="158"/>
      <c r="AH135" s="158"/>
    </row>
    <row r="136" spans="16:34" ht="15" x14ac:dyDescent="0.25">
      <c r="P136" s="158"/>
      <c r="Q136" s="158"/>
      <c r="R136" s="158"/>
      <c r="S136" s="158"/>
      <c r="T136" s="158"/>
      <c r="U136" s="158"/>
      <c r="V136" s="158"/>
      <c r="W136" s="158"/>
      <c r="X136" s="158"/>
      <c r="Y136" s="158"/>
      <c r="Z136" s="158"/>
      <c r="AA136" s="158"/>
      <c r="AB136" s="158"/>
      <c r="AC136" s="158"/>
      <c r="AD136" s="158"/>
      <c r="AE136" s="158"/>
      <c r="AF136" s="158"/>
      <c r="AG136" s="158"/>
      <c r="AH136" s="158"/>
    </row>
    <row r="137" spans="16:34" ht="15" x14ac:dyDescent="0.25">
      <c r="P137" s="158"/>
      <c r="Q137" s="158"/>
      <c r="R137" s="158"/>
      <c r="S137" s="158"/>
      <c r="T137" s="158"/>
      <c r="U137" s="158"/>
      <c r="V137" s="158"/>
      <c r="W137" s="158"/>
      <c r="X137" s="158"/>
      <c r="Y137" s="158"/>
      <c r="Z137" s="158"/>
      <c r="AA137" s="158"/>
      <c r="AB137" s="158"/>
      <c r="AC137" s="158"/>
      <c r="AD137" s="158"/>
      <c r="AE137" s="158"/>
      <c r="AF137" s="158"/>
      <c r="AG137" s="158"/>
      <c r="AH137" s="158"/>
    </row>
    <row r="138" spans="16:34" ht="15" x14ac:dyDescent="0.25">
      <c r="P138" s="158"/>
      <c r="Q138" s="158"/>
      <c r="R138" s="158"/>
      <c r="S138" s="158"/>
      <c r="T138" s="158"/>
      <c r="U138" s="158"/>
      <c r="V138" s="158"/>
      <c r="W138" s="158"/>
      <c r="X138" s="158"/>
      <c r="Y138" s="158"/>
      <c r="Z138" s="158"/>
      <c r="AA138" s="158"/>
      <c r="AB138" s="158"/>
      <c r="AC138" s="158"/>
      <c r="AD138" s="158"/>
      <c r="AE138" s="158"/>
      <c r="AF138" s="158"/>
      <c r="AG138" s="158"/>
      <c r="AH138" s="158"/>
    </row>
    <row r="139" spans="16:34" ht="15" x14ac:dyDescent="0.25">
      <c r="P139" s="158"/>
      <c r="Q139" s="158"/>
      <c r="R139" s="158"/>
      <c r="S139" s="158"/>
      <c r="T139" s="158"/>
      <c r="U139" s="158"/>
      <c r="V139" s="158"/>
      <c r="W139" s="158"/>
      <c r="X139" s="158"/>
      <c r="Y139" s="158"/>
      <c r="Z139" s="158"/>
      <c r="AA139" s="158"/>
      <c r="AB139" s="158"/>
      <c r="AC139" s="158"/>
      <c r="AD139" s="158"/>
      <c r="AE139" s="158"/>
      <c r="AF139" s="158"/>
      <c r="AG139" s="158"/>
      <c r="AH139" s="158"/>
    </row>
    <row r="140" spans="16:34" ht="15" x14ac:dyDescent="0.25">
      <c r="P140" s="158"/>
      <c r="Q140" s="158"/>
      <c r="R140" s="158"/>
      <c r="S140" s="158"/>
      <c r="T140" s="158"/>
      <c r="U140" s="158"/>
      <c r="V140" s="158"/>
      <c r="W140" s="158"/>
      <c r="X140" s="158"/>
      <c r="Y140" s="158"/>
      <c r="Z140" s="158"/>
      <c r="AA140" s="158"/>
      <c r="AB140" s="158"/>
      <c r="AC140" s="158"/>
      <c r="AD140" s="158"/>
      <c r="AE140" s="158"/>
      <c r="AF140" s="158"/>
      <c r="AG140" s="158"/>
      <c r="AH140" s="158"/>
    </row>
    <row r="141" spans="16:34" ht="15" x14ac:dyDescent="0.25">
      <c r="P141" s="158"/>
      <c r="Q141" s="158"/>
      <c r="R141" s="158"/>
      <c r="S141" s="158"/>
      <c r="T141" s="158"/>
      <c r="U141" s="158"/>
      <c r="V141" s="158"/>
      <c r="W141" s="158"/>
      <c r="X141" s="158"/>
      <c r="Y141" s="158"/>
      <c r="Z141" s="158"/>
      <c r="AA141" s="158"/>
      <c r="AB141" s="158"/>
      <c r="AC141" s="158"/>
      <c r="AD141" s="158"/>
      <c r="AE141" s="158"/>
      <c r="AF141" s="158"/>
      <c r="AG141" s="158"/>
      <c r="AH141" s="158"/>
    </row>
    <row r="142" spans="16:34" ht="15" x14ac:dyDescent="0.25">
      <c r="P142" s="158"/>
      <c r="Q142" s="158"/>
      <c r="R142" s="158"/>
      <c r="S142" s="158"/>
      <c r="T142" s="158"/>
      <c r="U142" s="158"/>
      <c r="V142" s="158"/>
      <c r="W142" s="158"/>
      <c r="X142" s="158"/>
      <c r="Y142" s="158"/>
      <c r="Z142" s="158"/>
      <c r="AA142" s="158"/>
      <c r="AB142" s="158"/>
      <c r="AC142" s="158"/>
      <c r="AD142" s="158"/>
      <c r="AE142" s="158"/>
      <c r="AF142" s="158"/>
      <c r="AG142" s="158"/>
      <c r="AH142" s="158"/>
    </row>
    <row r="143" spans="16:34" ht="15" x14ac:dyDescent="0.25">
      <c r="P143" s="158"/>
      <c r="Q143" s="158"/>
      <c r="R143" s="158"/>
      <c r="S143" s="158"/>
      <c r="T143" s="158"/>
      <c r="U143" s="158"/>
      <c r="V143" s="158"/>
      <c r="W143" s="158"/>
      <c r="X143" s="158"/>
      <c r="Y143" s="158"/>
      <c r="Z143" s="158"/>
      <c r="AA143" s="158"/>
      <c r="AB143" s="158"/>
      <c r="AC143" s="158"/>
      <c r="AD143" s="158"/>
      <c r="AE143" s="158"/>
      <c r="AF143" s="158"/>
      <c r="AG143" s="158"/>
      <c r="AH143" s="158"/>
    </row>
    <row r="144" spans="16:34" ht="15" x14ac:dyDescent="0.25">
      <c r="P144" s="158"/>
      <c r="Q144" s="158"/>
      <c r="R144" s="158"/>
      <c r="S144" s="158"/>
      <c r="T144" s="158"/>
      <c r="U144" s="158"/>
      <c r="V144" s="158"/>
      <c r="W144" s="158"/>
      <c r="X144" s="158"/>
      <c r="Y144" s="158"/>
      <c r="Z144" s="158"/>
      <c r="AA144" s="158"/>
      <c r="AB144" s="158"/>
      <c r="AC144" s="158"/>
      <c r="AD144" s="158"/>
      <c r="AE144" s="158"/>
      <c r="AF144" s="158"/>
      <c r="AG144" s="158"/>
      <c r="AH144" s="158"/>
    </row>
    <row r="145" spans="16:34" ht="15" x14ac:dyDescent="0.25">
      <c r="P145" s="158"/>
      <c r="Q145" s="158"/>
      <c r="R145" s="158"/>
      <c r="S145" s="158"/>
      <c r="T145" s="158"/>
      <c r="U145" s="158"/>
      <c r="V145" s="158"/>
      <c r="W145" s="158"/>
      <c r="X145" s="158"/>
      <c r="Y145" s="158"/>
      <c r="Z145" s="158"/>
      <c r="AA145" s="158"/>
      <c r="AB145" s="158"/>
      <c r="AC145" s="158"/>
      <c r="AD145" s="158"/>
      <c r="AE145" s="158"/>
      <c r="AF145" s="158"/>
      <c r="AG145" s="158"/>
      <c r="AH145" s="158"/>
    </row>
    <row r="146" spans="16:34" ht="15" x14ac:dyDescent="0.25">
      <c r="P146" s="158"/>
      <c r="Q146" s="158"/>
      <c r="R146" s="158"/>
      <c r="S146" s="158"/>
      <c r="T146" s="158"/>
      <c r="U146" s="158"/>
      <c r="V146" s="158"/>
      <c r="W146" s="158"/>
      <c r="X146" s="158"/>
      <c r="Y146" s="158"/>
      <c r="Z146" s="158"/>
      <c r="AA146" s="158"/>
      <c r="AB146" s="158"/>
      <c r="AC146" s="158"/>
      <c r="AD146" s="158"/>
      <c r="AE146" s="158"/>
      <c r="AF146" s="158"/>
      <c r="AG146" s="158"/>
      <c r="AH146" s="158"/>
    </row>
    <row r="147" spans="16:34" ht="15" x14ac:dyDescent="0.25">
      <c r="P147" s="158"/>
      <c r="Q147" s="158"/>
      <c r="R147" s="158"/>
      <c r="S147" s="158"/>
      <c r="T147" s="158"/>
      <c r="U147" s="158"/>
      <c r="V147" s="158"/>
      <c r="W147" s="158"/>
      <c r="X147" s="158"/>
      <c r="Y147" s="158"/>
      <c r="Z147" s="158"/>
      <c r="AA147" s="158"/>
      <c r="AB147" s="158"/>
      <c r="AC147" s="158"/>
      <c r="AD147" s="158"/>
      <c r="AE147" s="158"/>
      <c r="AF147" s="158"/>
      <c r="AG147" s="158"/>
      <c r="AH147" s="158"/>
    </row>
    <row r="148" spans="16:34" ht="15" x14ac:dyDescent="0.25">
      <c r="P148" s="158"/>
      <c r="Q148" s="158"/>
      <c r="R148" s="158"/>
      <c r="S148" s="158"/>
      <c r="T148" s="158"/>
      <c r="U148" s="158"/>
      <c r="V148" s="158"/>
      <c r="W148" s="158"/>
      <c r="X148" s="158"/>
      <c r="Y148" s="158"/>
      <c r="Z148" s="158"/>
      <c r="AA148" s="158"/>
      <c r="AB148" s="158"/>
      <c r="AC148" s="158"/>
      <c r="AD148" s="158"/>
      <c r="AE148" s="158"/>
      <c r="AF148" s="158"/>
      <c r="AG148" s="158"/>
      <c r="AH148" s="158"/>
    </row>
    <row r="149" spans="16:34" ht="15" x14ac:dyDescent="0.25">
      <c r="P149" s="158"/>
      <c r="Q149" s="158"/>
      <c r="R149" s="158"/>
      <c r="S149" s="158"/>
      <c r="T149" s="158"/>
      <c r="U149" s="158"/>
      <c r="V149" s="158"/>
      <c r="W149" s="158"/>
      <c r="X149" s="158"/>
      <c r="Y149" s="158"/>
      <c r="Z149" s="158"/>
      <c r="AA149" s="158"/>
      <c r="AB149" s="158"/>
      <c r="AC149" s="158"/>
      <c r="AD149" s="158"/>
      <c r="AE149" s="158"/>
      <c r="AF149" s="158"/>
      <c r="AG149" s="158"/>
      <c r="AH149" s="158"/>
    </row>
    <row r="150" spans="16:34" ht="15" x14ac:dyDescent="0.25">
      <c r="P150" s="158"/>
      <c r="Q150" s="158"/>
      <c r="R150" s="158"/>
      <c r="S150" s="158"/>
      <c r="T150" s="158"/>
      <c r="U150" s="158"/>
      <c r="V150" s="158"/>
      <c r="W150" s="158"/>
      <c r="X150" s="158"/>
      <c r="Y150" s="158"/>
      <c r="Z150" s="158"/>
      <c r="AA150" s="158"/>
      <c r="AB150" s="158"/>
      <c r="AC150" s="158"/>
      <c r="AD150" s="158"/>
      <c r="AE150" s="158"/>
      <c r="AF150" s="158"/>
      <c r="AG150" s="158"/>
      <c r="AH150" s="158"/>
    </row>
    <row r="151" spans="16:34" ht="15" x14ac:dyDescent="0.25">
      <c r="P151" s="158"/>
      <c r="Q151" s="158"/>
      <c r="R151" s="158"/>
      <c r="S151" s="158"/>
      <c r="T151" s="158"/>
      <c r="U151" s="158"/>
      <c r="V151" s="158"/>
      <c r="W151" s="158"/>
      <c r="X151" s="158"/>
      <c r="Y151" s="158"/>
      <c r="Z151" s="158"/>
      <c r="AA151" s="158"/>
      <c r="AB151" s="158"/>
      <c r="AC151" s="158"/>
      <c r="AD151" s="158"/>
      <c r="AE151" s="158"/>
      <c r="AF151" s="158"/>
      <c r="AG151" s="158"/>
      <c r="AH151" s="158"/>
    </row>
    <row r="152" spans="16:34" ht="15" x14ac:dyDescent="0.25">
      <c r="P152" s="158"/>
      <c r="Q152" s="158"/>
      <c r="R152" s="158"/>
      <c r="S152" s="158"/>
      <c r="T152" s="158"/>
      <c r="U152" s="158"/>
      <c r="V152" s="158"/>
      <c r="W152" s="158"/>
      <c r="X152" s="158"/>
      <c r="Y152" s="158"/>
      <c r="Z152" s="158"/>
      <c r="AA152" s="158"/>
      <c r="AB152" s="158"/>
      <c r="AC152" s="158"/>
      <c r="AD152" s="158"/>
      <c r="AE152" s="158"/>
      <c r="AF152" s="158"/>
      <c r="AG152" s="158"/>
      <c r="AH152" s="158"/>
    </row>
    <row r="153" spans="16:34" ht="15" x14ac:dyDescent="0.25">
      <c r="P153" s="158"/>
      <c r="Q153" s="158"/>
      <c r="R153" s="158"/>
      <c r="S153" s="158"/>
      <c r="T153" s="158"/>
      <c r="U153" s="158"/>
      <c r="V153" s="158"/>
      <c r="W153" s="158"/>
      <c r="X153" s="158"/>
      <c r="Y153" s="158"/>
      <c r="Z153" s="158"/>
      <c r="AA153" s="158"/>
      <c r="AB153" s="158"/>
      <c r="AC153" s="158"/>
      <c r="AD153" s="158"/>
      <c r="AE153" s="158"/>
      <c r="AF153" s="158"/>
      <c r="AG153" s="158"/>
      <c r="AH153" s="158"/>
    </row>
    <row r="154" spans="16:34" ht="15" x14ac:dyDescent="0.25">
      <c r="P154" s="158"/>
      <c r="Q154" s="158"/>
      <c r="R154" s="158"/>
      <c r="S154" s="158"/>
      <c r="T154" s="158"/>
      <c r="U154" s="158"/>
      <c r="V154" s="158"/>
      <c r="W154" s="158"/>
      <c r="X154" s="158"/>
      <c r="Y154" s="158"/>
      <c r="Z154" s="158"/>
      <c r="AA154" s="158"/>
      <c r="AB154" s="158"/>
      <c r="AC154" s="158"/>
      <c r="AD154" s="158"/>
      <c r="AE154" s="158"/>
      <c r="AF154" s="158"/>
      <c r="AG154" s="158"/>
      <c r="AH154" s="158"/>
    </row>
    <row r="155" spans="16:34" ht="15" x14ac:dyDescent="0.25">
      <c r="P155" s="158"/>
      <c r="Q155" s="158"/>
      <c r="R155" s="158"/>
      <c r="S155" s="158"/>
      <c r="T155" s="158"/>
      <c r="U155" s="158"/>
      <c r="V155" s="158"/>
      <c r="W155" s="158"/>
      <c r="X155" s="158"/>
      <c r="Y155" s="158"/>
      <c r="Z155" s="158"/>
      <c r="AA155" s="158"/>
      <c r="AB155" s="158"/>
      <c r="AC155" s="158"/>
      <c r="AD155" s="158"/>
      <c r="AE155" s="158"/>
      <c r="AF155" s="158"/>
      <c r="AG155" s="158"/>
      <c r="AH155" s="158"/>
    </row>
    <row r="156" spans="16:34" ht="15" x14ac:dyDescent="0.25">
      <c r="P156" s="158"/>
      <c r="Q156" s="158"/>
      <c r="R156" s="158"/>
      <c r="S156" s="158"/>
      <c r="T156" s="158"/>
      <c r="U156" s="158"/>
      <c r="V156" s="158"/>
      <c r="W156" s="158"/>
      <c r="X156" s="158"/>
      <c r="Y156" s="158"/>
      <c r="Z156" s="158"/>
      <c r="AA156" s="158"/>
      <c r="AB156" s="158"/>
      <c r="AC156" s="158"/>
      <c r="AD156" s="158"/>
      <c r="AE156" s="158"/>
      <c r="AF156" s="158"/>
      <c r="AG156" s="158"/>
      <c r="AH156" s="158"/>
    </row>
    <row r="157" spans="16:34" ht="15" x14ac:dyDescent="0.25">
      <c r="P157" s="158"/>
      <c r="Q157" s="158"/>
      <c r="R157" s="158"/>
      <c r="S157" s="158"/>
      <c r="T157" s="158"/>
      <c r="U157" s="158"/>
      <c r="V157" s="158"/>
      <c r="W157" s="158"/>
      <c r="X157" s="158"/>
      <c r="Y157" s="158"/>
      <c r="Z157" s="158"/>
      <c r="AA157" s="158"/>
      <c r="AB157" s="158"/>
      <c r="AC157" s="158"/>
      <c r="AD157" s="158"/>
      <c r="AE157" s="158"/>
      <c r="AF157" s="158"/>
      <c r="AG157" s="158"/>
      <c r="AH157" s="158"/>
    </row>
    <row r="158" spans="16:34" ht="15" x14ac:dyDescent="0.25">
      <c r="P158" s="158"/>
      <c r="Q158" s="158"/>
      <c r="R158" s="158"/>
      <c r="S158" s="158"/>
      <c r="T158" s="158"/>
      <c r="U158" s="158"/>
      <c r="V158" s="158"/>
      <c r="W158" s="158"/>
      <c r="X158" s="158"/>
      <c r="Y158" s="158"/>
      <c r="Z158" s="158"/>
      <c r="AA158" s="158"/>
      <c r="AB158" s="158"/>
      <c r="AC158" s="158"/>
      <c r="AD158" s="158"/>
      <c r="AE158" s="158"/>
      <c r="AF158" s="158"/>
      <c r="AG158" s="158"/>
      <c r="AH158" s="158"/>
    </row>
    <row r="159" spans="16:34" ht="15" x14ac:dyDescent="0.25">
      <c r="P159" s="158"/>
      <c r="Q159" s="158"/>
      <c r="R159" s="158"/>
      <c r="S159" s="158"/>
      <c r="T159" s="158"/>
      <c r="U159" s="158"/>
      <c r="V159" s="158"/>
      <c r="W159" s="158"/>
      <c r="X159" s="158"/>
      <c r="Y159" s="158"/>
      <c r="Z159" s="158"/>
      <c r="AA159" s="158"/>
      <c r="AB159" s="158"/>
      <c r="AC159" s="158"/>
      <c r="AD159" s="158"/>
      <c r="AE159" s="158"/>
      <c r="AF159" s="158"/>
      <c r="AG159" s="158"/>
      <c r="AH159" s="158"/>
    </row>
    <row r="160" spans="16:34" ht="15" x14ac:dyDescent="0.25">
      <c r="P160" s="158"/>
      <c r="Q160" s="158"/>
      <c r="R160" s="158"/>
      <c r="S160" s="158"/>
      <c r="T160" s="158"/>
      <c r="U160" s="158"/>
      <c r="V160" s="158"/>
      <c r="W160" s="158"/>
      <c r="X160" s="158"/>
      <c r="Y160" s="158"/>
      <c r="Z160" s="158"/>
      <c r="AA160" s="158"/>
      <c r="AB160" s="158"/>
      <c r="AC160" s="158"/>
      <c r="AD160" s="158"/>
      <c r="AE160" s="158"/>
      <c r="AF160" s="158"/>
      <c r="AG160" s="158"/>
      <c r="AH160" s="158"/>
    </row>
    <row r="161" spans="16:34" ht="15" x14ac:dyDescent="0.25">
      <c r="P161" s="158"/>
      <c r="Q161" s="158"/>
      <c r="R161" s="158"/>
      <c r="S161" s="158"/>
      <c r="T161" s="158"/>
      <c r="U161" s="158"/>
      <c r="V161" s="158"/>
      <c r="W161" s="158"/>
      <c r="X161" s="158"/>
      <c r="Y161" s="158"/>
      <c r="Z161" s="158"/>
      <c r="AA161" s="158"/>
      <c r="AB161" s="158"/>
      <c r="AC161" s="158"/>
      <c r="AD161" s="158"/>
      <c r="AE161" s="158"/>
      <c r="AF161" s="158"/>
      <c r="AG161" s="158"/>
      <c r="AH161" s="158"/>
    </row>
    <row r="162" spans="16:34" ht="15" x14ac:dyDescent="0.25">
      <c r="P162" s="158"/>
      <c r="Q162" s="158"/>
      <c r="R162" s="158"/>
      <c r="S162" s="158"/>
      <c r="T162" s="158"/>
      <c r="U162" s="158"/>
      <c r="V162" s="158"/>
      <c r="W162" s="158"/>
      <c r="X162" s="158"/>
      <c r="Y162" s="158"/>
      <c r="Z162" s="158"/>
      <c r="AA162" s="158"/>
      <c r="AB162" s="158"/>
      <c r="AC162" s="158"/>
      <c r="AD162" s="158"/>
      <c r="AE162" s="158"/>
      <c r="AF162" s="158"/>
      <c r="AG162" s="158"/>
      <c r="AH162" s="158"/>
    </row>
    <row r="163" spans="16:34" ht="15" x14ac:dyDescent="0.25">
      <c r="P163" s="158"/>
      <c r="Q163" s="158"/>
      <c r="R163" s="158"/>
      <c r="S163" s="158"/>
      <c r="T163" s="158"/>
      <c r="U163" s="158"/>
      <c r="V163" s="158"/>
      <c r="W163" s="158"/>
      <c r="X163" s="158"/>
      <c r="Y163" s="158"/>
      <c r="Z163" s="158"/>
      <c r="AA163" s="158"/>
      <c r="AB163" s="158"/>
      <c r="AC163" s="158"/>
      <c r="AD163" s="158"/>
      <c r="AE163" s="158"/>
      <c r="AF163" s="158"/>
      <c r="AG163" s="158"/>
      <c r="AH163" s="158"/>
    </row>
    <row r="164" spans="16:34" ht="15" x14ac:dyDescent="0.25">
      <c r="P164" s="158"/>
      <c r="Q164" s="158"/>
      <c r="R164" s="158"/>
      <c r="S164" s="158"/>
      <c r="T164" s="158"/>
      <c r="U164" s="158"/>
      <c r="V164" s="158"/>
      <c r="W164" s="158"/>
      <c r="X164" s="158"/>
      <c r="Y164" s="158"/>
      <c r="Z164" s="158"/>
      <c r="AA164" s="158"/>
      <c r="AB164" s="158"/>
      <c r="AC164" s="158"/>
      <c r="AD164" s="158"/>
      <c r="AE164" s="158"/>
      <c r="AF164" s="158"/>
      <c r="AG164" s="158"/>
      <c r="AH164" s="158"/>
    </row>
    <row r="165" spans="16:34" ht="15" x14ac:dyDescent="0.25">
      <c r="P165" s="158"/>
      <c r="Q165" s="158"/>
      <c r="R165" s="158"/>
      <c r="S165" s="158"/>
      <c r="T165" s="158"/>
      <c r="U165" s="158"/>
      <c r="V165" s="158"/>
      <c r="W165" s="158"/>
      <c r="X165" s="158"/>
      <c r="Y165" s="158"/>
      <c r="Z165" s="158"/>
      <c r="AA165" s="158"/>
      <c r="AB165" s="158"/>
      <c r="AC165" s="158"/>
      <c r="AD165" s="158"/>
      <c r="AE165" s="158"/>
      <c r="AF165" s="158"/>
      <c r="AG165" s="158"/>
      <c r="AH165" s="158"/>
    </row>
    <row r="166" spans="16:34" ht="15" x14ac:dyDescent="0.25">
      <c r="P166" s="158"/>
      <c r="Q166" s="158"/>
      <c r="R166" s="158"/>
      <c r="S166" s="158"/>
      <c r="T166" s="158"/>
      <c r="U166" s="158"/>
      <c r="V166" s="158"/>
      <c r="W166" s="158"/>
      <c r="X166" s="158"/>
      <c r="Y166" s="158"/>
      <c r="Z166" s="158"/>
      <c r="AA166" s="158"/>
      <c r="AB166" s="158"/>
      <c r="AC166" s="158"/>
      <c r="AD166" s="158"/>
      <c r="AE166" s="158"/>
      <c r="AF166" s="158"/>
      <c r="AG166" s="158"/>
      <c r="AH166" s="158"/>
    </row>
    <row r="167" spans="16:34" ht="15" x14ac:dyDescent="0.25">
      <c r="P167" s="158"/>
      <c r="Q167" s="158"/>
      <c r="R167" s="158"/>
      <c r="S167" s="158"/>
      <c r="T167" s="158"/>
      <c r="U167" s="158"/>
      <c r="V167" s="158"/>
      <c r="W167" s="158"/>
      <c r="X167" s="158"/>
      <c r="Y167" s="158"/>
      <c r="Z167" s="158"/>
      <c r="AA167" s="158"/>
      <c r="AB167" s="158"/>
      <c r="AC167" s="158"/>
      <c r="AD167" s="158"/>
      <c r="AE167" s="158"/>
      <c r="AF167" s="158"/>
      <c r="AG167" s="158"/>
      <c r="AH167" s="158"/>
    </row>
    <row r="168" spans="16:34" ht="15" x14ac:dyDescent="0.25">
      <c r="P168" s="158"/>
      <c r="Q168" s="158"/>
      <c r="R168" s="158"/>
      <c r="S168" s="158"/>
      <c r="T168" s="158"/>
      <c r="U168" s="158"/>
      <c r="V168" s="158"/>
      <c r="W168" s="158"/>
      <c r="X168" s="158"/>
      <c r="Y168" s="158"/>
      <c r="Z168" s="158"/>
      <c r="AA168" s="158"/>
      <c r="AB168" s="158"/>
      <c r="AC168" s="158"/>
      <c r="AD168" s="158"/>
      <c r="AE168" s="158"/>
      <c r="AF168" s="158"/>
      <c r="AG168" s="158"/>
      <c r="AH168" s="158"/>
    </row>
    <row r="169" spans="16:34" ht="15" x14ac:dyDescent="0.25">
      <c r="P169" s="158"/>
      <c r="Q169" s="158"/>
      <c r="R169" s="158"/>
      <c r="S169" s="158"/>
      <c r="T169" s="158"/>
      <c r="U169" s="158"/>
      <c r="V169" s="158"/>
      <c r="W169" s="158"/>
      <c r="X169" s="158"/>
      <c r="Y169" s="158"/>
      <c r="Z169" s="158"/>
      <c r="AA169" s="158"/>
      <c r="AB169" s="158"/>
      <c r="AC169" s="158"/>
      <c r="AD169" s="158"/>
      <c r="AE169" s="158"/>
      <c r="AF169" s="158"/>
      <c r="AG169" s="158"/>
      <c r="AH169" s="158"/>
    </row>
    <row r="170" spans="16:34" ht="15" x14ac:dyDescent="0.25">
      <c r="P170" s="158"/>
      <c r="Q170" s="158"/>
      <c r="R170" s="158"/>
      <c r="S170" s="158"/>
      <c r="T170" s="158"/>
      <c r="U170" s="158"/>
      <c r="V170" s="158"/>
      <c r="W170" s="158"/>
      <c r="X170" s="158"/>
      <c r="Y170" s="158"/>
      <c r="Z170" s="158"/>
      <c r="AA170" s="158"/>
      <c r="AB170" s="158"/>
      <c r="AC170" s="158"/>
      <c r="AD170" s="158"/>
      <c r="AE170" s="158"/>
      <c r="AF170" s="158"/>
      <c r="AG170" s="158"/>
      <c r="AH170" s="158"/>
    </row>
    <row r="171" spans="16:34" ht="15" x14ac:dyDescent="0.25">
      <c r="P171" s="158"/>
      <c r="Q171" s="158"/>
      <c r="R171" s="158"/>
      <c r="S171" s="158"/>
      <c r="T171" s="158"/>
      <c r="U171" s="158"/>
      <c r="V171" s="158"/>
      <c r="W171" s="158"/>
      <c r="X171" s="158"/>
      <c r="Y171" s="158"/>
      <c r="Z171" s="158"/>
      <c r="AA171" s="158"/>
      <c r="AB171" s="158"/>
      <c r="AC171" s="158"/>
      <c r="AD171" s="158"/>
      <c r="AE171" s="158"/>
      <c r="AF171" s="158"/>
      <c r="AG171" s="158"/>
      <c r="AH171" s="158"/>
    </row>
    <row r="172" spans="16:34" ht="15" x14ac:dyDescent="0.25">
      <c r="P172" s="158"/>
      <c r="Q172" s="158"/>
      <c r="R172" s="158"/>
      <c r="S172" s="158"/>
      <c r="T172" s="158"/>
      <c r="U172" s="158"/>
      <c r="V172" s="158"/>
      <c r="W172" s="158"/>
      <c r="X172" s="158"/>
      <c r="Y172" s="158"/>
      <c r="Z172" s="158"/>
      <c r="AA172" s="158"/>
      <c r="AB172" s="158"/>
      <c r="AC172" s="158"/>
      <c r="AD172" s="158"/>
      <c r="AE172" s="158"/>
      <c r="AF172" s="158"/>
      <c r="AG172" s="158"/>
      <c r="AH172" s="158"/>
    </row>
    <row r="173" spans="16:34" ht="15" x14ac:dyDescent="0.25">
      <c r="P173" s="158"/>
      <c r="Q173" s="158"/>
      <c r="R173" s="158"/>
      <c r="S173" s="158"/>
      <c r="T173" s="158"/>
      <c r="U173" s="158"/>
      <c r="V173" s="158"/>
      <c r="W173" s="158"/>
      <c r="X173" s="158"/>
      <c r="Y173" s="158"/>
      <c r="Z173" s="158"/>
      <c r="AA173" s="158"/>
      <c r="AB173" s="158"/>
      <c r="AC173" s="158"/>
      <c r="AD173" s="158"/>
      <c r="AE173" s="158"/>
      <c r="AF173" s="158"/>
      <c r="AG173" s="158"/>
      <c r="AH173" s="158"/>
    </row>
    <row r="174" spans="16:34" ht="15" x14ac:dyDescent="0.25">
      <c r="P174" s="158"/>
      <c r="Q174" s="158"/>
      <c r="R174" s="158"/>
      <c r="S174" s="158"/>
      <c r="T174" s="158"/>
      <c r="U174" s="158"/>
      <c r="V174" s="158"/>
      <c r="W174" s="158"/>
      <c r="X174" s="158"/>
      <c r="Y174" s="158"/>
      <c r="Z174" s="158"/>
      <c r="AA174" s="158"/>
      <c r="AB174" s="158"/>
      <c r="AC174" s="158"/>
      <c r="AD174" s="158"/>
      <c r="AE174" s="158"/>
      <c r="AF174" s="158"/>
      <c r="AG174" s="158"/>
      <c r="AH174" s="158"/>
    </row>
    <row r="175" spans="16:34" ht="15" x14ac:dyDescent="0.25">
      <c r="P175" s="158"/>
      <c r="Q175" s="158"/>
      <c r="R175" s="158"/>
      <c r="S175" s="158"/>
      <c r="T175" s="158"/>
      <c r="U175" s="158"/>
      <c r="V175" s="158"/>
      <c r="W175" s="158"/>
      <c r="X175" s="158"/>
      <c r="Y175" s="158"/>
      <c r="Z175" s="158"/>
      <c r="AA175" s="158"/>
      <c r="AB175" s="158"/>
      <c r="AC175" s="158"/>
      <c r="AD175" s="158"/>
      <c r="AE175" s="158"/>
      <c r="AF175" s="158"/>
      <c r="AG175" s="158"/>
      <c r="AH175" s="158"/>
    </row>
    <row r="176" spans="16:34" ht="15" x14ac:dyDescent="0.25">
      <c r="P176" s="158"/>
      <c r="Q176" s="158"/>
      <c r="R176" s="158"/>
      <c r="S176" s="158"/>
      <c r="T176" s="158"/>
      <c r="U176" s="158"/>
      <c r="V176" s="158"/>
      <c r="W176" s="158"/>
      <c r="X176" s="158"/>
      <c r="Y176" s="158"/>
      <c r="Z176" s="158"/>
      <c r="AA176" s="158"/>
      <c r="AB176" s="158"/>
      <c r="AC176" s="158"/>
      <c r="AD176" s="158"/>
      <c r="AE176" s="158"/>
      <c r="AF176" s="158"/>
      <c r="AG176" s="158"/>
      <c r="AH176" s="158"/>
    </row>
    <row r="177" spans="16:34" ht="15" x14ac:dyDescent="0.25">
      <c r="P177" s="158"/>
      <c r="Q177" s="158"/>
      <c r="R177" s="158"/>
      <c r="S177" s="158"/>
      <c r="T177" s="158"/>
      <c r="U177" s="158"/>
      <c r="V177" s="158"/>
      <c r="W177" s="158"/>
      <c r="X177" s="158"/>
      <c r="Y177" s="158"/>
      <c r="Z177" s="158"/>
      <c r="AA177" s="158"/>
      <c r="AB177" s="158"/>
      <c r="AC177" s="158"/>
      <c r="AD177" s="158"/>
      <c r="AE177" s="158"/>
      <c r="AF177" s="158"/>
      <c r="AG177" s="158"/>
      <c r="AH177" s="158"/>
    </row>
    <row r="178" spans="16:34" ht="15" x14ac:dyDescent="0.25">
      <c r="P178" s="158"/>
      <c r="Q178" s="158"/>
      <c r="R178" s="158"/>
      <c r="S178" s="158"/>
      <c r="T178" s="158"/>
      <c r="U178" s="158"/>
      <c r="V178" s="158"/>
      <c r="W178" s="158"/>
      <c r="X178" s="158"/>
      <c r="Y178" s="158"/>
      <c r="Z178" s="158"/>
      <c r="AA178" s="158"/>
      <c r="AB178" s="158"/>
      <c r="AC178" s="158"/>
      <c r="AD178" s="158"/>
      <c r="AE178" s="158"/>
      <c r="AF178" s="158"/>
      <c r="AG178" s="158"/>
      <c r="AH178" s="158"/>
    </row>
    <row r="179" spans="16:34" ht="15" x14ac:dyDescent="0.25">
      <c r="P179" s="158"/>
      <c r="Q179" s="158"/>
      <c r="R179" s="158"/>
      <c r="S179" s="158"/>
      <c r="T179" s="158"/>
      <c r="U179" s="158"/>
      <c r="V179" s="158"/>
      <c r="W179" s="158"/>
      <c r="X179" s="158"/>
      <c r="Y179" s="158"/>
      <c r="Z179" s="158"/>
      <c r="AA179" s="158"/>
      <c r="AB179" s="158"/>
      <c r="AC179" s="158"/>
      <c r="AD179" s="158"/>
      <c r="AE179" s="158"/>
      <c r="AF179" s="158"/>
      <c r="AG179" s="158"/>
      <c r="AH179" s="158"/>
    </row>
    <row r="180" spans="16:34" ht="15" x14ac:dyDescent="0.25">
      <c r="Y180" s="261"/>
      <c r="Z180" s="261"/>
      <c r="AA180" s="261"/>
    </row>
    <row r="181" spans="16:34" ht="15" x14ac:dyDescent="0.25">
      <c r="Y181" s="261"/>
      <c r="Z181" s="261"/>
      <c r="AA181" s="261"/>
    </row>
    <row r="182" spans="16:34" ht="15" x14ac:dyDescent="0.25">
      <c r="Y182" s="261"/>
      <c r="Z182" s="261"/>
      <c r="AA182" s="261"/>
    </row>
    <row r="183" spans="16:34" ht="15" x14ac:dyDescent="0.25">
      <c r="Y183" s="261"/>
      <c r="Z183" s="261"/>
      <c r="AA183" s="261"/>
    </row>
    <row r="184" spans="16:34" ht="15" x14ac:dyDescent="0.25">
      <c r="Y184" s="261"/>
      <c r="Z184" s="261"/>
      <c r="AA184" s="261"/>
    </row>
    <row r="185" spans="16:34" ht="15" x14ac:dyDescent="0.25">
      <c r="Y185" s="261"/>
      <c r="Z185" s="261"/>
      <c r="AA185" s="261"/>
    </row>
  </sheetData>
  <dataConsolidate/>
  <pageMargins left="0.25" right="0.25" top="0.25" bottom="0.25" header="0.3" footer="0.3"/>
  <pageSetup scale="65" orientation="landscape" r:id="rId1"/>
  <colBreaks count="1" manualBreakCount="1">
    <brk id="13" max="1048575" man="1"/>
  </colBreaks>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D18"/>
  <sheetViews>
    <sheetView workbookViewId="0">
      <pane xSplit="1" ySplit="3" topLeftCell="B4" activePane="bottomRight" state="frozen"/>
      <selection activeCell="B31" sqref="B31"/>
      <selection pane="topRight" activeCell="B31" sqref="B31"/>
      <selection pane="bottomLeft" activeCell="B31" sqref="B31"/>
      <selection pane="bottomRight" sqref="A1:XFD1048576"/>
    </sheetView>
  </sheetViews>
  <sheetFormatPr defaultColWidth="8.85546875" defaultRowHeight="15" outlineLevelCol="1" x14ac:dyDescent="0.25"/>
  <cols>
    <col min="1" max="1" width="33.28515625" style="618" bestFit="1" customWidth="1"/>
    <col min="2" max="2" width="21.140625" style="618" bestFit="1" customWidth="1" outlineLevel="1"/>
    <col min="3" max="5" width="7.85546875" style="618" bestFit="1" customWidth="1" outlineLevel="1"/>
    <col min="6" max="6" width="9" style="618" bestFit="1" customWidth="1" outlineLevel="1"/>
    <col min="7" max="9" width="7.85546875" style="618" bestFit="1" customWidth="1" outlineLevel="1"/>
    <col min="10" max="12" width="13.28515625" style="618" bestFit="1" customWidth="1" outlineLevel="1"/>
    <col min="13" max="13" width="11.5703125" style="618" bestFit="1" customWidth="1" outlineLevel="1"/>
    <col min="14" max="37" width="13.28515625" style="618" bestFit="1" customWidth="1"/>
    <col min="38" max="39" width="14.28515625" style="618" bestFit="1" customWidth="1"/>
    <col min="40" max="41" width="7.140625" style="618" bestFit="1" customWidth="1"/>
    <col min="42" max="42" width="4.42578125" style="618" bestFit="1" customWidth="1"/>
    <col min="43" max="50" width="13.28515625" style="618" bestFit="1" customWidth="1"/>
    <col min="51" max="51" width="14.28515625" style="618" bestFit="1" customWidth="1"/>
    <col min="52" max="52" width="15.28515625" style="618" bestFit="1" customWidth="1"/>
    <col min="53" max="53" width="4.7109375" style="618" customWidth="1"/>
    <col min="54" max="55" width="9.28515625" style="618" customWidth="1"/>
    <col min="56" max="56" width="7.7109375" style="618" bestFit="1" customWidth="1"/>
    <col min="57" max="16384" width="8.85546875" style="618"/>
  </cols>
  <sheetData>
    <row r="1" spans="1:56" ht="15.75" thickBot="1" x14ac:dyDescent="0.3">
      <c r="B1" s="619" t="s">
        <v>544</v>
      </c>
      <c r="C1" s="619" t="s">
        <v>544</v>
      </c>
      <c r="D1" s="619" t="s">
        <v>544</v>
      </c>
      <c r="E1" s="619" t="s">
        <v>544</v>
      </c>
      <c r="F1" s="619" t="s">
        <v>544</v>
      </c>
      <c r="G1" s="619" t="s">
        <v>544</v>
      </c>
      <c r="H1" s="619" t="s">
        <v>544</v>
      </c>
      <c r="I1" s="619" t="s">
        <v>544</v>
      </c>
      <c r="J1" s="619" t="s">
        <v>544</v>
      </c>
      <c r="K1" s="619" t="s">
        <v>544</v>
      </c>
      <c r="L1" s="619" t="s">
        <v>544</v>
      </c>
      <c r="M1" s="619" t="s">
        <v>544</v>
      </c>
      <c r="N1" s="619" t="s">
        <v>567</v>
      </c>
      <c r="O1" s="619" t="s">
        <v>567</v>
      </c>
      <c r="P1" s="619" t="s">
        <v>567</v>
      </c>
      <c r="Q1" s="619" t="s">
        <v>567</v>
      </c>
      <c r="R1" s="619" t="s">
        <v>567</v>
      </c>
      <c r="S1" s="619" t="s">
        <v>567</v>
      </c>
      <c r="T1" s="619" t="s">
        <v>567</v>
      </c>
      <c r="U1" s="619" t="s">
        <v>567</v>
      </c>
      <c r="V1" s="619" t="s">
        <v>567</v>
      </c>
      <c r="W1" s="619" t="s">
        <v>567</v>
      </c>
      <c r="X1" s="619" t="s">
        <v>567</v>
      </c>
      <c r="Y1" s="619" t="s">
        <v>567</v>
      </c>
    </row>
    <row r="2" spans="1:56" ht="15.75" thickBot="1" x14ac:dyDescent="0.3">
      <c r="B2" s="620" t="s">
        <v>493</v>
      </c>
      <c r="C2" s="621"/>
      <c r="D2" s="621"/>
      <c r="E2" s="621"/>
      <c r="F2" s="621"/>
      <c r="G2" s="621"/>
      <c r="H2" s="621"/>
      <c r="I2" s="622"/>
      <c r="J2" s="622"/>
      <c r="K2" s="622"/>
      <c r="L2" s="622"/>
      <c r="M2" s="622"/>
      <c r="N2" s="622"/>
      <c r="O2" s="622"/>
      <c r="P2" s="622"/>
      <c r="Q2" s="622"/>
      <c r="R2" s="622"/>
      <c r="S2" s="622"/>
      <c r="T2" s="622"/>
      <c r="U2" s="622"/>
      <c r="V2" s="622"/>
      <c r="W2" s="622"/>
      <c r="X2" s="622"/>
      <c r="Y2" s="622"/>
      <c r="Z2" s="622"/>
      <c r="AA2" s="622"/>
      <c r="AB2" s="622"/>
      <c r="AC2" s="622"/>
      <c r="AD2" s="622"/>
      <c r="AE2" s="622"/>
      <c r="AF2" s="622"/>
      <c r="AG2" s="622"/>
      <c r="AH2" s="622"/>
      <c r="AI2" s="622"/>
      <c r="AJ2" s="622"/>
      <c r="AK2" s="622"/>
      <c r="AL2" s="622"/>
      <c r="AM2" s="622"/>
      <c r="AN2" s="622"/>
      <c r="AO2" s="622"/>
      <c r="AP2" s="622"/>
      <c r="AQ2" s="622"/>
      <c r="AR2" s="622"/>
      <c r="AS2" s="622"/>
      <c r="AT2" s="622"/>
      <c r="AU2" s="622"/>
      <c r="AV2" s="622"/>
      <c r="AW2" s="622"/>
      <c r="AX2" s="622"/>
      <c r="AY2" s="622"/>
      <c r="AZ2" s="623"/>
      <c r="BB2" s="624" t="s">
        <v>494</v>
      </c>
      <c r="BC2" s="623"/>
      <c r="BD2" s="625" t="s">
        <v>495</v>
      </c>
    </row>
    <row r="3" spans="1:56" ht="15.75" thickBot="1" x14ac:dyDescent="0.3">
      <c r="A3" s="626" t="s">
        <v>72</v>
      </c>
      <c r="B3" s="627">
        <v>44927</v>
      </c>
      <c r="C3" s="627">
        <v>44958</v>
      </c>
      <c r="D3" s="628">
        <v>44986</v>
      </c>
      <c r="E3" s="629">
        <v>45017</v>
      </c>
      <c r="F3" s="627">
        <v>45047</v>
      </c>
      <c r="G3" s="627">
        <v>45078</v>
      </c>
      <c r="H3" s="627">
        <v>45108</v>
      </c>
      <c r="I3" s="628">
        <v>45139</v>
      </c>
      <c r="J3" s="629">
        <v>45170</v>
      </c>
      <c r="K3" s="627">
        <v>45200</v>
      </c>
      <c r="L3" s="627">
        <v>45231</v>
      </c>
      <c r="M3" s="627">
        <v>45261</v>
      </c>
      <c r="N3" s="628">
        <v>45292</v>
      </c>
      <c r="O3" s="629">
        <v>45323</v>
      </c>
      <c r="P3" s="627">
        <v>45352</v>
      </c>
      <c r="Q3" s="627">
        <v>45383</v>
      </c>
      <c r="R3" s="627">
        <v>45413</v>
      </c>
      <c r="S3" s="628">
        <v>45444</v>
      </c>
      <c r="T3" s="629">
        <v>45474</v>
      </c>
      <c r="U3" s="627">
        <v>45505</v>
      </c>
      <c r="V3" s="627">
        <v>45536</v>
      </c>
      <c r="W3" s="627">
        <v>45566</v>
      </c>
      <c r="X3" s="628">
        <v>45597</v>
      </c>
      <c r="Y3" s="629">
        <v>45627</v>
      </c>
      <c r="Z3" s="627">
        <v>45658</v>
      </c>
      <c r="AA3" s="627">
        <v>45689</v>
      </c>
      <c r="AB3" s="627">
        <v>45717</v>
      </c>
      <c r="AC3" s="628">
        <v>45748</v>
      </c>
      <c r="AD3" s="629">
        <v>45778</v>
      </c>
      <c r="AE3" s="627">
        <v>45809</v>
      </c>
      <c r="AF3" s="627">
        <v>45839</v>
      </c>
      <c r="AG3" s="627">
        <v>45870</v>
      </c>
      <c r="AH3" s="628">
        <v>45901</v>
      </c>
      <c r="AI3" s="629">
        <v>45931</v>
      </c>
      <c r="AJ3" s="627">
        <v>45962</v>
      </c>
      <c r="AK3" s="627">
        <v>45992</v>
      </c>
      <c r="AL3" s="630" t="s">
        <v>25</v>
      </c>
      <c r="AN3" s="626" t="s">
        <v>496</v>
      </c>
      <c r="AO3" s="631" t="s">
        <v>490</v>
      </c>
      <c r="AP3" s="625" t="s">
        <v>153</v>
      </c>
    </row>
    <row r="4" spans="1:56" x14ac:dyDescent="0.25">
      <c r="A4" s="632" t="s">
        <v>73</v>
      </c>
      <c r="B4" s="633">
        <v>0</v>
      </c>
      <c r="C4" s="633"/>
      <c r="D4" s="633"/>
      <c r="E4" s="633"/>
      <c r="F4" s="633"/>
      <c r="G4" s="633"/>
      <c r="H4" s="633"/>
      <c r="I4" s="633"/>
      <c r="J4" s="633"/>
      <c r="K4" s="633">
        <f>SUM(TEP_2023!O5:O20)</f>
        <v>144724.29</v>
      </c>
      <c r="L4" s="633">
        <v>0</v>
      </c>
      <c r="M4" s="633">
        <f>TEP_2023!O21</f>
        <v>1092.3700000000001</v>
      </c>
      <c r="N4" s="633">
        <f>'TEP Plant Closings Mo'!B13</f>
        <v>6924</v>
      </c>
      <c r="O4" s="633">
        <f>'TEP Plant Closings Mo'!C13</f>
        <v>122481</v>
      </c>
      <c r="P4" s="633">
        <f>'TEP Plant Closings Mo'!D13</f>
        <v>147772</v>
      </c>
      <c r="Q4" s="633">
        <f>'TEP Plant Closings Mo'!E13</f>
        <v>185980</v>
      </c>
      <c r="R4" s="633">
        <f>'TEP Plant Closings Mo'!F13</f>
        <v>233004</v>
      </c>
      <c r="S4" s="633">
        <f>'TEP Plant Closings Mo'!G13</f>
        <v>226080</v>
      </c>
      <c r="T4" s="633">
        <f>'TEP Plant Closings Mo'!H13</f>
        <v>245184</v>
      </c>
      <c r="U4" s="633">
        <f>'TEP Plant Closings Mo'!I13</f>
        <v>185980</v>
      </c>
      <c r="V4" s="633">
        <f>'TEP Plant Closings Mo'!J13</f>
        <v>169504</v>
      </c>
      <c r="W4" s="633">
        <f>'TEP Plant Closings Mo'!K13</f>
        <v>106004</v>
      </c>
      <c r="X4" s="633">
        <f>'TEP Plant Closings Mo'!L13</f>
        <v>458094</v>
      </c>
      <c r="Y4" s="633">
        <f>'TEP Plant Closings Mo'!M13</f>
        <v>429566</v>
      </c>
      <c r="Z4" s="633"/>
      <c r="AA4" s="633"/>
      <c r="AB4" s="633"/>
      <c r="AC4" s="633"/>
      <c r="AD4" s="633"/>
      <c r="AE4" s="633"/>
      <c r="AF4" s="633"/>
      <c r="AG4" s="633"/>
      <c r="AH4" s="633"/>
      <c r="AI4" s="633"/>
      <c r="AJ4" s="633"/>
      <c r="AK4" s="633"/>
      <c r="AL4" s="633">
        <f>SUM(B4:AK4)</f>
        <v>2662389.66</v>
      </c>
      <c r="AN4" s="634">
        <v>0.14360000000000001</v>
      </c>
      <c r="AO4" s="634">
        <v>0.14360000000000001</v>
      </c>
      <c r="AP4" s="618">
        <v>5</v>
      </c>
    </row>
    <row r="5" spans="1:56" x14ac:dyDescent="0.25">
      <c r="A5" s="568" t="s">
        <v>491</v>
      </c>
      <c r="B5" s="633">
        <v>0</v>
      </c>
      <c r="C5" s="633"/>
      <c r="D5" s="633"/>
      <c r="E5" s="633"/>
      <c r="F5" s="633">
        <f>TEP_2023!O2</f>
        <v>249046.18</v>
      </c>
      <c r="G5" s="633">
        <f>TEP_2023!O3</f>
        <v>1019.2</v>
      </c>
      <c r="H5" s="633">
        <f>TEP_2023!O4</f>
        <v>833.87</v>
      </c>
      <c r="I5" s="633"/>
      <c r="J5" s="633"/>
      <c r="K5" s="633"/>
      <c r="L5" s="633"/>
      <c r="M5" s="633"/>
      <c r="N5" s="633"/>
      <c r="O5" s="633"/>
      <c r="P5" s="633"/>
      <c r="Q5" s="633"/>
      <c r="R5" s="633"/>
      <c r="S5" s="633"/>
      <c r="T5" s="633"/>
      <c r="U5" s="633"/>
      <c r="V5" s="633"/>
      <c r="W5" s="633"/>
      <c r="X5" s="633"/>
      <c r="Y5" s="633"/>
      <c r="Z5" s="633"/>
      <c r="AA5" s="633"/>
      <c r="AB5" s="633"/>
      <c r="AC5" s="633"/>
      <c r="AD5" s="633"/>
      <c r="AE5" s="633"/>
      <c r="AF5" s="633"/>
      <c r="AG5" s="633"/>
      <c r="AH5" s="633"/>
      <c r="AI5" s="633"/>
      <c r="AJ5" s="633"/>
      <c r="AK5" s="633"/>
      <c r="AL5" s="633">
        <f t="shared" ref="AL5:AL11" si="0">SUM(B5:AK5)</f>
        <v>250899.25</v>
      </c>
      <c r="AN5" s="634">
        <f>1/3</f>
        <v>0.33333333333333331</v>
      </c>
      <c r="AO5" s="634">
        <f>1/3</f>
        <v>0.33333333333333331</v>
      </c>
      <c r="AP5" s="618">
        <v>3</v>
      </c>
    </row>
    <row r="6" spans="1:56" x14ac:dyDescent="0.25">
      <c r="A6" s="568" t="s">
        <v>543</v>
      </c>
      <c r="B6" s="633">
        <v>0</v>
      </c>
      <c r="C6" s="633"/>
      <c r="D6" s="633"/>
      <c r="E6" s="633"/>
      <c r="F6" s="633"/>
      <c r="G6" s="633"/>
      <c r="H6" s="633"/>
      <c r="I6" s="633"/>
      <c r="J6" s="633"/>
      <c r="K6" s="633"/>
      <c r="L6" s="633"/>
      <c r="M6" s="633"/>
      <c r="N6" s="633">
        <f>'TEP Plant Closings Mo'!B14</f>
        <v>0</v>
      </c>
      <c r="O6" s="633">
        <f>'TEP Plant Closings Mo'!C14</f>
        <v>0</v>
      </c>
      <c r="P6" s="633">
        <f>'TEP Plant Closings Mo'!D14</f>
        <v>50000</v>
      </c>
      <c r="Q6" s="633">
        <f>'TEP Plant Closings Mo'!E14</f>
        <v>50000</v>
      </c>
      <c r="R6" s="633">
        <f>'TEP Plant Closings Mo'!F14</f>
        <v>75000</v>
      </c>
      <c r="S6" s="633">
        <f>'TEP Plant Closings Mo'!G14</f>
        <v>50000</v>
      </c>
      <c r="T6" s="633">
        <f>'TEP Plant Closings Mo'!H14</f>
        <v>50000</v>
      </c>
      <c r="U6" s="633">
        <f>'TEP Plant Closings Mo'!I14</f>
        <v>25000</v>
      </c>
      <c r="V6" s="633">
        <f>'TEP Plant Closings Mo'!J14</f>
        <v>150000</v>
      </c>
      <c r="W6" s="633">
        <f>'TEP Plant Closings Mo'!K14</f>
        <v>150000</v>
      </c>
      <c r="X6" s="633">
        <f>'TEP Plant Closings Mo'!L14</f>
        <v>150000</v>
      </c>
      <c r="Y6" s="633">
        <f>'TEP Plant Closings Mo'!M14</f>
        <v>150000</v>
      </c>
      <c r="Z6" s="633"/>
      <c r="AA6" s="633"/>
      <c r="AB6" s="633"/>
      <c r="AC6" s="633"/>
      <c r="AD6" s="633"/>
      <c r="AE6" s="633"/>
      <c r="AF6" s="633"/>
      <c r="AG6" s="633"/>
      <c r="AH6" s="633"/>
      <c r="AI6" s="633"/>
      <c r="AJ6" s="633"/>
      <c r="AK6" s="633"/>
      <c r="AL6" s="633">
        <f t="shared" si="0"/>
        <v>900000</v>
      </c>
      <c r="AN6" s="634"/>
      <c r="AO6" s="634"/>
    </row>
    <row r="7" spans="1:56" x14ac:dyDescent="0.25">
      <c r="A7" s="635" t="s">
        <v>500</v>
      </c>
      <c r="B7" s="633">
        <v>0</v>
      </c>
      <c r="C7" s="633"/>
      <c r="D7" s="633"/>
      <c r="E7" s="633"/>
      <c r="F7" s="633"/>
      <c r="G7" s="633"/>
      <c r="H7" s="633"/>
      <c r="I7" s="633"/>
      <c r="J7" s="633"/>
      <c r="K7" s="633"/>
      <c r="L7" s="633"/>
      <c r="M7" s="633"/>
      <c r="N7" s="633"/>
      <c r="O7" s="633"/>
      <c r="P7" s="633"/>
      <c r="Q7" s="633"/>
      <c r="R7" s="633"/>
      <c r="S7" s="633"/>
      <c r="T7" s="633"/>
      <c r="U7" s="633"/>
      <c r="V7" s="633"/>
      <c r="W7" s="633"/>
      <c r="X7" s="633"/>
      <c r="Y7" s="633"/>
      <c r="Z7" s="633"/>
      <c r="AA7" s="633"/>
      <c r="AB7" s="633"/>
      <c r="AC7" s="633"/>
      <c r="AD7" s="633"/>
      <c r="AE7" s="633"/>
      <c r="AF7" s="633"/>
      <c r="AG7" s="633"/>
      <c r="AH7" s="633"/>
      <c r="AI7" s="633"/>
      <c r="AJ7" s="633"/>
      <c r="AK7" s="633"/>
      <c r="AL7" s="633">
        <f t="shared" si="0"/>
        <v>0</v>
      </c>
      <c r="AN7" s="634"/>
      <c r="AO7" s="634"/>
    </row>
    <row r="8" spans="1:56" x14ac:dyDescent="0.25">
      <c r="A8" s="635" t="s">
        <v>501</v>
      </c>
      <c r="B8" s="633">
        <v>0</v>
      </c>
      <c r="C8" s="633"/>
      <c r="D8" s="633"/>
      <c r="E8" s="633"/>
      <c r="F8" s="633"/>
      <c r="G8" s="633"/>
      <c r="H8" s="633"/>
      <c r="I8" s="633"/>
      <c r="J8" s="633"/>
      <c r="K8" s="633"/>
      <c r="L8" s="633"/>
      <c r="M8" s="633"/>
      <c r="N8" s="633"/>
      <c r="O8" s="633"/>
      <c r="P8" s="633"/>
      <c r="Q8" s="633"/>
      <c r="R8" s="633"/>
      <c r="S8" s="633"/>
      <c r="T8" s="633"/>
      <c r="U8" s="633"/>
      <c r="V8" s="633"/>
      <c r="W8" s="633"/>
      <c r="X8" s="633"/>
      <c r="Y8" s="633"/>
      <c r="Z8" s="633"/>
      <c r="AA8" s="633"/>
      <c r="AB8" s="633"/>
      <c r="AC8" s="633"/>
      <c r="AD8" s="633"/>
      <c r="AE8" s="633"/>
      <c r="AF8" s="633"/>
      <c r="AG8" s="633"/>
      <c r="AH8" s="633"/>
      <c r="AI8" s="633"/>
      <c r="AJ8" s="633"/>
      <c r="AK8" s="633"/>
      <c r="AL8" s="633">
        <f t="shared" si="0"/>
        <v>0</v>
      </c>
      <c r="AN8" s="634"/>
      <c r="AO8" s="634"/>
    </row>
    <row r="9" spans="1:56" x14ac:dyDescent="0.25">
      <c r="A9" s="635" t="s">
        <v>155</v>
      </c>
      <c r="B9" s="633">
        <v>0</v>
      </c>
      <c r="C9" s="633"/>
      <c r="D9" s="633"/>
      <c r="E9" s="633"/>
      <c r="F9" s="633"/>
      <c r="G9" s="633"/>
      <c r="H9" s="633"/>
      <c r="I9" s="633"/>
      <c r="J9" s="633"/>
      <c r="K9" s="633"/>
      <c r="L9" s="633"/>
      <c r="M9" s="633"/>
      <c r="N9" s="633">
        <f>'TEP Plant Closings Mo'!B12</f>
        <v>47897.604166666664</v>
      </c>
      <c r="O9" s="633">
        <f>'TEP Plant Closings Mo'!C12</f>
        <v>266487.60416666663</v>
      </c>
      <c r="P9" s="633">
        <f>'TEP Plant Closings Mo'!D12</f>
        <v>320281.14166666666</v>
      </c>
      <c r="Q9" s="633">
        <f>'TEP Plant Closings Mo'!E12</f>
        <v>398281.14166666666</v>
      </c>
      <c r="R9" s="633">
        <f>'TEP Plant Closings Mo'!F12</f>
        <v>521919.89166666666</v>
      </c>
      <c r="S9" s="633">
        <f>'TEP Plant Closings Mo'!G12</f>
        <v>500266.7416666667</v>
      </c>
      <c r="T9" s="633">
        <f>'TEP Plant Closings Mo'!H12</f>
        <v>533266.7416666667</v>
      </c>
      <c r="U9" s="633">
        <f>'TEP Plant Closings Mo'!I12</f>
        <v>416988.09166666667</v>
      </c>
      <c r="V9" s="633">
        <f>'TEP Plant Closings Mo'!J12</f>
        <v>380189.09166666667</v>
      </c>
      <c r="W9" s="633">
        <f>'TEP Plant Closings Mo'!K12</f>
        <v>261197.59166666667</v>
      </c>
      <c r="X9" s="633">
        <f>'TEP Plant Closings Mo'!L12</f>
        <v>330299.89166666666</v>
      </c>
      <c r="Y9" s="633">
        <f>'TEP Plant Closings Mo'!M12</f>
        <v>240299.89166666666</v>
      </c>
      <c r="Z9" s="633"/>
      <c r="AA9" s="633"/>
      <c r="AB9" s="633"/>
      <c r="AC9" s="633"/>
      <c r="AD9" s="633"/>
      <c r="AE9" s="633"/>
      <c r="AF9" s="633"/>
      <c r="AG9" s="633"/>
      <c r="AH9" s="633"/>
      <c r="AI9" s="633"/>
      <c r="AJ9" s="633"/>
      <c r="AK9" s="633"/>
      <c r="AL9" s="633">
        <f t="shared" si="0"/>
        <v>4217375.4250000007</v>
      </c>
      <c r="AN9" s="634"/>
      <c r="AO9" s="634"/>
    </row>
    <row r="10" spans="1:56" x14ac:dyDescent="0.25">
      <c r="A10" s="635" t="s">
        <v>502</v>
      </c>
      <c r="B10" s="633">
        <v>0</v>
      </c>
      <c r="C10" s="633"/>
      <c r="D10" s="633"/>
      <c r="E10" s="633"/>
      <c r="F10" s="633"/>
      <c r="G10" s="633"/>
      <c r="H10" s="633"/>
      <c r="I10" s="633"/>
      <c r="J10" s="633"/>
      <c r="K10" s="633"/>
      <c r="L10" s="633"/>
      <c r="M10" s="633"/>
      <c r="N10" s="633"/>
      <c r="O10" s="633"/>
      <c r="P10" s="633"/>
      <c r="Q10" s="633"/>
      <c r="R10" s="633"/>
      <c r="S10" s="633"/>
      <c r="T10" s="633"/>
      <c r="U10" s="633"/>
      <c r="V10" s="633"/>
      <c r="W10" s="633"/>
      <c r="X10" s="633"/>
      <c r="Y10" s="633"/>
      <c r="Z10" s="633"/>
      <c r="AA10" s="633"/>
      <c r="AB10" s="633"/>
      <c r="AC10" s="633"/>
      <c r="AD10" s="633"/>
      <c r="AE10" s="633"/>
      <c r="AF10" s="633"/>
      <c r="AG10" s="633"/>
      <c r="AH10" s="633"/>
      <c r="AI10" s="633"/>
      <c r="AJ10" s="633"/>
      <c r="AK10" s="633"/>
      <c r="AL10" s="633">
        <f t="shared" si="0"/>
        <v>0</v>
      </c>
      <c r="AN10" s="634"/>
      <c r="AO10" s="634"/>
    </row>
    <row r="11" spans="1:56" x14ac:dyDescent="0.25">
      <c r="A11" s="636" t="s">
        <v>503</v>
      </c>
      <c r="B11" s="637">
        <v>0</v>
      </c>
      <c r="C11" s="637"/>
      <c r="D11" s="637"/>
      <c r="E11" s="637"/>
      <c r="F11" s="637"/>
      <c r="G11" s="637"/>
      <c r="H11" s="637"/>
      <c r="I11" s="637"/>
      <c r="J11" s="637"/>
      <c r="K11" s="637"/>
      <c r="L11" s="637"/>
      <c r="M11" s="637"/>
      <c r="N11" s="637"/>
      <c r="O11" s="637"/>
      <c r="P11" s="637"/>
      <c r="Q11" s="637"/>
      <c r="R11" s="637"/>
      <c r="S11" s="637"/>
      <c r="T11" s="637"/>
      <c r="U11" s="637"/>
      <c r="V11" s="637"/>
      <c r="W11" s="637"/>
      <c r="X11" s="637"/>
      <c r="Y11" s="637"/>
      <c r="Z11" s="637"/>
      <c r="AA11" s="637"/>
      <c r="AB11" s="637"/>
      <c r="AC11" s="637"/>
      <c r="AD11" s="637"/>
      <c r="AE11" s="637"/>
      <c r="AF11" s="637"/>
      <c r="AG11" s="637"/>
      <c r="AH11" s="637"/>
      <c r="AI11" s="637"/>
      <c r="AJ11" s="637"/>
      <c r="AK11" s="637"/>
      <c r="AL11" s="637">
        <f t="shared" si="0"/>
        <v>0</v>
      </c>
      <c r="AN11" s="634"/>
      <c r="AO11" s="634"/>
    </row>
    <row r="12" spans="1:56" x14ac:dyDescent="0.25">
      <c r="A12" s="638" t="s">
        <v>25</v>
      </c>
      <c r="B12" s="633">
        <f t="shared" ref="B12:AL12" si="1">SUM(B4:B11)</f>
        <v>0</v>
      </c>
      <c r="C12" s="633">
        <f t="shared" si="1"/>
        <v>0</v>
      </c>
      <c r="D12" s="633">
        <f t="shared" si="1"/>
        <v>0</v>
      </c>
      <c r="E12" s="633">
        <f t="shared" si="1"/>
        <v>0</v>
      </c>
      <c r="F12" s="633">
        <f t="shared" si="1"/>
        <v>249046.18</v>
      </c>
      <c r="G12" s="633">
        <f t="shared" si="1"/>
        <v>1019.2</v>
      </c>
      <c r="H12" s="633">
        <f t="shared" si="1"/>
        <v>833.87</v>
      </c>
      <c r="I12" s="633">
        <f t="shared" si="1"/>
        <v>0</v>
      </c>
      <c r="J12" s="633">
        <f t="shared" si="1"/>
        <v>0</v>
      </c>
      <c r="K12" s="633">
        <f t="shared" si="1"/>
        <v>144724.29</v>
      </c>
      <c r="L12" s="633">
        <f t="shared" si="1"/>
        <v>0</v>
      </c>
      <c r="M12" s="633">
        <f t="shared" si="1"/>
        <v>1092.3700000000001</v>
      </c>
      <c r="N12" s="633">
        <f t="shared" si="1"/>
        <v>54821.604166666664</v>
      </c>
      <c r="O12" s="633">
        <f t="shared" si="1"/>
        <v>388968.60416666663</v>
      </c>
      <c r="P12" s="633">
        <f t="shared" si="1"/>
        <v>518053.14166666666</v>
      </c>
      <c r="Q12" s="633">
        <f t="shared" si="1"/>
        <v>634261.1416666666</v>
      </c>
      <c r="R12" s="633">
        <f t="shared" si="1"/>
        <v>829923.8916666666</v>
      </c>
      <c r="S12" s="633">
        <f t="shared" si="1"/>
        <v>776346.7416666667</v>
      </c>
      <c r="T12" s="633">
        <f t="shared" si="1"/>
        <v>828450.7416666667</v>
      </c>
      <c r="U12" s="633">
        <f t="shared" si="1"/>
        <v>627968.09166666667</v>
      </c>
      <c r="V12" s="633">
        <f t="shared" si="1"/>
        <v>699693.09166666667</v>
      </c>
      <c r="W12" s="633">
        <f t="shared" si="1"/>
        <v>517201.59166666667</v>
      </c>
      <c r="X12" s="633">
        <f t="shared" si="1"/>
        <v>938393.8916666666</v>
      </c>
      <c r="Y12" s="633">
        <f t="shared" si="1"/>
        <v>819865.8916666666</v>
      </c>
      <c r="Z12" s="633">
        <f t="shared" si="1"/>
        <v>0</v>
      </c>
      <c r="AA12" s="633">
        <f t="shared" si="1"/>
        <v>0</v>
      </c>
      <c r="AB12" s="633">
        <f t="shared" si="1"/>
        <v>0</v>
      </c>
      <c r="AC12" s="633">
        <f t="shared" si="1"/>
        <v>0</v>
      </c>
      <c r="AD12" s="633">
        <f t="shared" si="1"/>
        <v>0</v>
      </c>
      <c r="AE12" s="633">
        <f t="shared" si="1"/>
        <v>0</v>
      </c>
      <c r="AF12" s="633">
        <f t="shared" si="1"/>
        <v>0</v>
      </c>
      <c r="AG12" s="633">
        <f t="shared" si="1"/>
        <v>0</v>
      </c>
      <c r="AH12" s="633">
        <f t="shared" si="1"/>
        <v>0</v>
      </c>
      <c r="AI12" s="633">
        <f t="shared" si="1"/>
        <v>0</v>
      </c>
      <c r="AJ12" s="633">
        <f t="shared" si="1"/>
        <v>0</v>
      </c>
      <c r="AK12" s="633">
        <f t="shared" si="1"/>
        <v>0</v>
      </c>
      <c r="AL12" s="633">
        <f t="shared" si="1"/>
        <v>8030664.3350000009</v>
      </c>
      <c r="AN12" s="634"/>
    </row>
    <row r="13" spans="1:56" x14ac:dyDescent="0.25">
      <c r="A13" s="638"/>
      <c r="B13" s="633"/>
      <c r="C13" s="633"/>
      <c r="D13" s="633"/>
      <c r="E13" s="633"/>
      <c r="F13" s="633"/>
      <c r="G13" s="633"/>
      <c r="H13" s="633"/>
      <c r="I13" s="633"/>
      <c r="J13" s="633"/>
      <c r="K13" s="633"/>
      <c r="L13" s="633"/>
      <c r="M13" s="633"/>
      <c r="N13" s="633"/>
      <c r="O13" s="633"/>
      <c r="P13" s="633"/>
      <c r="Q13" s="633"/>
      <c r="R13" s="633"/>
      <c r="S13" s="633"/>
      <c r="T13" s="633"/>
      <c r="U13" s="633"/>
      <c r="V13" s="633"/>
      <c r="W13" s="633"/>
      <c r="X13" s="633"/>
      <c r="Y13" s="633"/>
      <c r="Z13" s="633"/>
      <c r="AA13" s="633"/>
      <c r="AB13" s="633"/>
      <c r="AC13" s="633"/>
      <c r="AD13" s="633"/>
      <c r="AE13" s="633"/>
      <c r="AF13" s="633"/>
      <c r="AG13" s="633"/>
      <c r="AH13" s="633"/>
      <c r="AI13" s="633"/>
      <c r="AJ13" s="633"/>
      <c r="AK13" s="633"/>
      <c r="AL13" s="633"/>
    </row>
    <row r="14" spans="1:56" x14ac:dyDescent="0.25">
      <c r="A14" s="638"/>
    </row>
    <row r="15" spans="1:56" x14ac:dyDescent="0.25">
      <c r="A15" s="638"/>
    </row>
    <row r="16" spans="1:56" x14ac:dyDescent="0.25">
      <c r="A16" s="638"/>
    </row>
    <row r="18" spans="1:1" ht="15.75" x14ac:dyDescent="0.25">
      <c r="A18" s="97"/>
    </row>
  </sheetData>
  <mergeCells count="10">
    <mergeCell ref="AM2:AQ2"/>
    <mergeCell ref="AR2:AV2"/>
    <mergeCell ref="AW2:AZ2"/>
    <mergeCell ref="BB2:BC2"/>
    <mergeCell ref="I2:M2"/>
    <mergeCell ref="N2:R2"/>
    <mergeCell ref="S2:W2"/>
    <mergeCell ref="X2:AB2"/>
    <mergeCell ref="AC2:AG2"/>
    <mergeCell ref="AH2:AL2"/>
  </mergeCells>
  <pageMargins left="0.7" right="0.7" top="0.75" bottom="0.75" header="0.3" footer="0.3"/>
  <pageSetup orientation="portrait" horizontalDpi="300" verticalDpi="300" r:id="rId1"/>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59"/>
  <sheetViews>
    <sheetView workbookViewId="0">
      <pane xSplit="1" ySplit="7" topLeftCell="B26" activePane="bottomRight" state="frozen"/>
      <selection pane="topRight" activeCell="C1" sqref="C1"/>
      <selection pane="bottomLeft" activeCell="A7" sqref="A7"/>
      <selection pane="bottomRight" activeCell="D8" sqref="D8"/>
    </sheetView>
  </sheetViews>
  <sheetFormatPr defaultRowHeight="15" x14ac:dyDescent="0.25"/>
  <cols>
    <col min="1" max="1" width="52.85546875" style="1" customWidth="1"/>
    <col min="2" max="2" width="14.7109375" style="1" bestFit="1" customWidth="1"/>
    <col min="3" max="3" width="9.140625" style="1"/>
    <col min="4" max="4" width="15.7109375" style="1" bestFit="1" customWidth="1"/>
    <col min="5" max="5" width="24.42578125" style="1" bestFit="1" customWidth="1"/>
    <col min="6" max="6" width="14.7109375" style="1" bestFit="1" customWidth="1"/>
    <col min="7" max="7" width="13.28515625" style="1" bestFit="1" customWidth="1"/>
    <col min="8" max="8" width="9.140625" style="1"/>
    <col min="9" max="9" width="39.42578125" style="1" bestFit="1" customWidth="1"/>
    <col min="10" max="10" width="14.7109375" style="1" bestFit="1" customWidth="1"/>
    <col min="11" max="11" width="11.5703125" style="1" bestFit="1" customWidth="1"/>
  </cols>
  <sheetData>
    <row r="1" spans="1:11" x14ac:dyDescent="0.25">
      <c r="D1" s="424" t="s">
        <v>561</v>
      </c>
      <c r="I1" s="424" t="s">
        <v>562</v>
      </c>
    </row>
    <row r="2" spans="1:11" x14ac:dyDescent="0.25">
      <c r="A2" s="427" t="s">
        <v>122</v>
      </c>
      <c r="B2" s="427"/>
      <c r="D2" s="427" t="s">
        <v>122</v>
      </c>
      <c r="E2" s="427"/>
      <c r="F2" s="427"/>
      <c r="G2" s="428"/>
      <c r="I2" s="427" t="s">
        <v>122</v>
      </c>
      <c r="J2" s="427"/>
      <c r="K2" s="427"/>
    </row>
    <row r="3" spans="1:11" x14ac:dyDescent="0.25">
      <c r="A3" s="427" t="s">
        <v>169</v>
      </c>
      <c r="B3" s="427"/>
      <c r="D3" s="427" t="s">
        <v>169</v>
      </c>
      <c r="E3" s="427"/>
      <c r="F3" s="427"/>
      <c r="G3" s="428"/>
      <c r="I3" s="427" t="s">
        <v>169</v>
      </c>
      <c r="J3" s="427"/>
      <c r="K3" s="427"/>
    </row>
    <row r="4" spans="1:11" x14ac:dyDescent="0.25">
      <c r="A4" s="427" t="s">
        <v>170</v>
      </c>
      <c r="B4" s="427"/>
      <c r="D4" s="427" t="s">
        <v>170</v>
      </c>
      <c r="E4" s="427"/>
      <c r="F4" s="427"/>
      <c r="G4" s="428"/>
      <c r="I4" s="427" t="s">
        <v>170</v>
      </c>
      <c r="J4" s="427"/>
      <c r="K4" s="427"/>
    </row>
    <row r="5" spans="1:11" x14ac:dyDescent="0.25">
      <c r="A5" s="429"/>
      <c r="B5" s="429"/>
      <c r="D5" s="429"/>
      <c r="E5" s="429"/>
      <c r="F5" s="429"/>
      <c r="G5" s="429"/>
      <c r="I5" s="429"/>
      <c r="J5" s="429"/>
      <c r="K5" s="429"/>
    </row>
    <row r="6" spans="1:11" x14ac:dyDescent="0.25">
      <c r="A6" s="434"/>
      <c r="B6" s="397" t="s">
        <v>171</v>
      </c>
      <c r="D6" s="429"/>
      <c r="E6" s="429"/>
      <c r="F6" s="429"/>
      <c r="G6" s="429"/>
      <c r="I6" s="434"/>
      <c r="J6" s="434"/>
      <c r="K6" s="397" t="s">
        <v>171</v>
      </c>
    </row>
    <row r="7" spans="1:11" x14ac:dyDescent="0.25">
      <c r="A7" s="3" t="s">
        <v>81</v>
      </c>
      <c r="B7" s="397">
        <v>2024</v>
      </c>
      <c r="D7" s="429"/>
      <c r="E7" s="3" t="s">
        <v>81</v>
      </c>
      <c r="F7" s="397"/>
      <c r="G7" s="397">
        <v>2023</v>
      </c>
      <c r="I7" s="3" t="s">
        <v>81</v>
      </c>
      <c r="J7" s="397"/>
      <c r="K7" s="397">
        <v>2023</v>
      </c>
    </row>
    <row r="8" spans="1:11" x14ac:dyDescent="0.25">
      <c r="D8" s="429"/>
      <c r="E8" s="429"/>
      <c r="F8" s="429"/>
      <c r="G8" s="429"/>
    </row>
    <row r="9" spans="1:11" x14ac:dyDescent="0.25">
      <c r="A9" s="435"/>
      <c r="B9" s="435" t="s">
        <v>168</v>
      </c>
      <c r="D9" s="429"/>
      <c r="E9" s="429"/>
      <c r="F9" s="429"/>
      <c r="G9" s="429"/>
      <c r="I9" s="435"/>
      <c r="J9" s="435"/>
      <c r="K9" s="435" t="s">
        <v>168</v>
      </c>
    </row>
    <row r="10" spans="1:11" x14ac:dyDescent="0.25">
      <c r="A10" s="435"/>
      <c r="B10" s="436"/>
      <c r="D10" s="429"/>
      <c r="E10" s="429"/>
      <c r="F10" s="429"/>
      <c r="G10" s="429"/>
      <c r="I10" s="435"/>
      <c r="J10" s="440"/>
      <c r="K10" s="436"/>
    </row>
    <row r="11" spans="1:11" x14ac:dyDescent="0.25">
      <c r="A11" s="437" t="s">
        <v>180</v>
      </c>
      <c r="B11" s="437"/>
      <c r="D11" s="429"/>
      <c r="E11" s="429"/>
      <c r="F11" s="429"/>
      <c r="G11" s="429"/>
      <c r="I11" s="441" t="s">
        <v>180</v>
      </c>
      <c r="J11" s="437"/>
      <c r="K11" s="437"/>
    </row>
    <row r="12" spans="1:11" x14ac:dyDescent="0.25">
      <c r="A12" s="438" t="s">
        <v>172</v>
      </c>
      <c r="B12" s="54">
        <v>4387043</v>
      </c>
      <c r="D12" s="1" t="s">
        <v>545</v>
      </c>
      <c r="F12" s="1" t="s">
        <v>546</v>
      </c>
      <c r="G12" s="425" t="s">
        <v>547</v>
      </c>
      <c r="I12" s="438" t="s">
        <v>172</v>
      </c>
      <c r="J12" s="438"/>
      <c r="K12" s="54">
        <v>3103836.9400000004</v>
      </c>
    </row>
    <row r="13" spans="1:11" x14ac:dyDescent="0.25">
      <c r="A13" s="438" t="s">
        <v>173</v>
      </c>
      <c r="B13" s="56">
        <v>487556</v>
      </c>
      <c r="D13" s="1" t="s">
        <v>548</v>
      </c>
      <c r="E13" s="1" t="s">
        <v>549</v>
      </c>
      <c r="F13" s="1" t="s">
        <v>550</v>
      </c>
      <c r="G13" s="425">
        <v>57228.19</v>
      </c>
      <c r="I13" s="438" t="s">
        <v>173</v>
      </c>
      <c r="J13" s="438"/>
      <c r="K13" s="56">
        <v>440489.98</v>
      </c>
    </row>
    <row r="14" spans="1:11" x14ac:dyDescent="0.25">
      <c r="A14" s="438" t="s">
        <v>174</v>
      </c>
      <c r="B14" s="56">
        <v>1538513</v>
      </c>
      <c r="F14" s="1" t="s">
        <v>551</v>
      </c>
      <c r="G14" s="425">
        <v>2120094.9</v>
      </c>
      <c r="I14" s="438" t="s">
        <v>174</v>
      </c>
      <c r="J14" s="438"/>
      <c r="K14" s="56">
        <v>1195691.6399999999</v>
      </c>
    </row>
    <row r="15" spans="1:11" x14ac:dyDescent="0.25">
      <c r="A15" s="438" t="s">
        <v>175</v>
      </c>
      <c r="B15" s="56">
        <v>34124</v>
      </c>
      <c r="F15" s="1" t="s">
        <v>552</v>
      </c>
      <c r="G15" s="425">
        <v>11863.44</v>
      </c>
      <c r="I15" s="438" t="s">
        <v>175</v>
      </c>
      <c r="J15" s="438"/>
      <c r="K15" s="56">
        <v>24780</v>
      </c>
    </row>
    <row r="16" spans="1:11" x14ac:dyDescent="0.25">
      <c r="A16" s="438" t="s">
        <v>176</v>
      </c>
      <c r="B16" s="56">
        <v>1502850</v>
      </c>
      <c r="F16" s="1" t="s">
        <v>553</v>
      </c>
      <c r="G16" s="425">
        <v>442875.87</v>
      </c>
      <c r="I16" s="438" t="s">
        <v>176</v>
      </c>
      <c r="J16" s="438"/>
      <c r="K16" s="56">
        <v>209812.02000000002</v>
      </c>
    </row>
    <row r="17" spans="1:11" x14ac:dyDescent="0.25">
      <c r="A17" s="438" t="s">
        <v>177</v>
      </c>
      <c r="B17" s="56">
        <v>656666</v>
      </c>
      <c r="F17" s="1" t="s">
        <v>554</v>
      </c>
      <c r="G17" s="425">
        <v>55416.800000000003</v>
      </c>
      <c r="I17" s="438" t="s">
        <v>177</v>
      </c>
      <c r="J17" s="438"/>
      <c r="K17" s="56">
        <v>180621.9</v>
      </c>
    </row>
    <row r="18" spans="1:11" x14ac:dyDescent="0.25">
      <c r="A18" s="438" t="s">
        <v>178</v>
      </c>
      <c r="B18" s="56">
        <v>327618</v>
      </c>
      <c r="F18" s="1" t="s">
        <v>555</v>
      </c>
      <c r="G18" s="425">
        <v>56353.37</v>
      </c>
      <c r="I18" s="438" t="s">
        <v>178</v>
      </c>
      <c r="J18" s="438"/>
      <c r="K18" s="56">
        <v>188536.93</v>
      </c>
    </row>
    <row r="19" spans="1:11" x14ac:dyDescent="0.25">
      <c r="A19" s="438" t="s">
        <v>179</v>
      </c>
      <c r="B19" s="54">
        <v>473587</v>
      </c>
      <c r="F19" s="406" t="s">
        <v>556</v>
      </c>
      <c r="G19" s="426">
        <v>44664.57</v>
      </c>
      <c r="I19" s="438" t="s">
        <v>179</v>
      </c>
      <c r="J19" s="438"/>
      <c r="K19" s="54">
        <v>98692.88</v>
      </c>
    </row>
    <row r="20" spans="1:11" x14ac:dyDescent="0.25">
      <c r="A20" s="3" t="s">
        <v>181</v>
      </c>
      <c r="B20" s="433">
        <f>SUM(B12:B19)</f>
        <v>9407957</v>
      </c>
      <c r="F20" s="3" t="s">
        <v>612</v>
      </c>
      <c r="G20" s="430">
        <f>SUM(G13:G19)</f>
        <v>2788497.1399999997</v>
      </c>
      <c r="I20" s="3" t="s">
        <v>181</v>
      </c>
      <c r="J20" s="3"/>
      <c r="K20" s="433">
        <v>5442462.29</v>
      </c>
    </row>
    <row r="21" spans="1:11" x14ac:dyDescent="0.25">
      <c r="D21" s="429"/>
      <c r="E21" s="431"/>
      <c r="F21" s="429"/>
      <c r="G21" s="429"/>
    </row>
    <row r="22" spans="1:11" x14ac:dyDescent="0.25">
      <c r="D22" s="429"/>
      <c r="E22" s="429"/>
      <c r="F22" s="429"/>
      <c r="G22" s="429"/>
    </row>
    <row r="23" spans="1:11" x14ac:dyDescent="0.25">
      <c r="B23" s="435" t="s">
        <v>168</v>
      </c>
      <c r="D23" s="429"/>
      <c r="E23" s="431" t="s">
        <v>182</v>
      </c>
      <c r="F23" s="429"/>
      <c r="G23" s="429"/>
      <c r="K23" s="435" t="s">
        <v>168</v>
      </c>
    </row>
    <row r="24" spans="1:11" x14ac:dyDescent="0.25">
      <c r="A24" s="437" t="s">
        <v>182</v>
      </c>
      <c r="B24" s="437"/>
      <c r="D24" s="429"/>
      <c r="E24" s="1" t="s">
        <v>608</v>
      </c>
      <c r="F24" s="1" t="s">
        <v>609</v>
      </c>
      <c r="G24" s="425">
        <v>5363.98</v>
      </c>
      <c r="I24" s="441" t="s">
        <v>182</v>
      </c>
      <c r="J24" s="437"/>
      <c r="K24" s="437"/>
    </row>
    <row r="25" spans="1:11" x14ac:dyDescent="0.25">
      <c r="A25" s="438" t="s">
        <v>177</v>
      </c>
      <c r="B25" s="54">
        <v>-14400</v>
      </c>
      <c r="D25" s="429"/>
      <c r="E25" s="1" t="s">
        <v>610</v>
      </c>
      <c r="F25" s="1" t="s">
        <v>611</v>
      </c>
      <c r="G25" s="426">
        <v>-9239.3799999999992</v>
      </c>
      <c r="I25" s="438" t="s">
        <v>177</v>
      </c>
      <c r="J25" s="438"/>
      <c r="K25" s="56">
        <v>0</v>
      </c>
    </row>
    <row r="26" spans="1:11" x14ac:dyDescent="0.25">
      <c r="A26" s="3" t="s">
        <v>183</v>
      </c>
      <c r="B26" s="433">
        <f>SUM(B25)</f>
        <v>-14400</v>
      </c>
      <c r="D26" s="429"/>
      <c r="E26" s="431" t="s">
        <v>183</v>
      </c>
      <c r="F26" s="431"/>
      <c r="G26" s="432">
        <f>SUM(G24:G25)</f>
        <v>-3875.3999999999996</v>
      </c>
      <c r="I26" s="3" t="s">
        <v>183</v>
      </c>
      <c r="J26" s="3"/>
      <c r="K26" s="433">
        <v>0</v>
      </c>
    </row>
    <row r="27" spans="1:11" x14ac:dyDescent="0.25">
      <c r="A27" s="3"/>
      <c r="B27" s="3"/>
      <c r="D27" s="3"/>
      <c r="E27" s="3"/>
      <c r="F27" s="3"/>
      <c r="G27" s="3"/>
      <c r="I27" s="3"/>
      <c r="J27" s="3"/>
      <c r="K27" s="3"/>
    </row>
    <row r="28" spans="1:11" x14ac:dyDescent="0.25">
      <c r="A28" s="3"/>
      <c r="B28" s="3"/>
      <c r="D28" s="3"/>
      <c r="E28" s="3"/>
      <c r="F28" s="3"/>
      <c r="G28" s="3"/>
      <c r="I28" s="3"/>
      <c r="J28" s="3"/>
      <c r="K28" s="3"/>
    </row>
    <row r="29" spans="1:11" x14ac:dyDescent="0.25">
      <c r="B29" s="57"/>
      <c r="D29" s="433" t="s">
        <v>572</v>
      </c>
      <c r="E29" s="3" t="s">
        <v>576</v>
      </c>
      <c r="F29" s="433" t="s">
        <v>577</v>
      </c>
      <c r="G29" s="433" t="s">
        <v>573</v>
      </c>
      <c r="J29" s="57"/>
    </row>
    <row r="30" spans="1:11" x14ac:dyDescent="0.25">
      <c r="D30" s="1" t="s">
        <v>574</v>
      </c>
      <c r="E30" s="1" t="s">
        <v>578</v>
      </c>
      <c r="F30" s="1" t="s">
        <v>579</v>
      </c>
      <c r="G30" s="425">
        <v>247736.53</v>
      </c>
    </row>
    <row r="31" spans="1:11" x14ac:dyDescent="0.25">
      <c r="D31" s="1" t="s">
        <v>574</v>
      </c>
      <c r="E31" s="1" t="s">
        <v>580</v>
      </c>
      <c r="F31" s="1" t="s">
        <v>579</v>
      </c>
      <c r="G31" s="425">
        <v>395567.56</v>
      </c>
    </row>
    <row r="32" spans="1:11" x14ac:dyDescent="0.25">
      <c r="D32" s="1" t="s">
        <v>574</v>
      </c>
      <c r="E32" s="1" t="s">
        <v>581</v>
      </c>
      <c r="F32" s="1" t="s">
        <v>582</v>
      </c>
      <c r="G32" s="425">
        <v>485289.53</v>
      </c>
    </row>
    <row r="33" spans="2:10" x14ac:dyDescent="0.25">
      <c r="B33" s="439"/>
      <c r="D33" s="1" t="s">
        <v>574</v>
      </c>
      <c r="E33" s="1" t="s">
        <v>580</v>
      </c>
      <c r="F33" s="1" t="s">
        <v>582</v>
      </c>
      <c r="G33" s="425">
        <v>-395567.56</v>
      </c>
      <c r="J33" s="439"/>
    </row>
    <row r="34" spans="2:10" x14ac:dyDescent="0.25">
      <c r="D34" s="1" t="s">
        <v>574</v>
      </c>
      <c r="E34" s="1" t="s">
        <v>583</v>
      </c>
      <c r="F34" s="1" t="s">
        <v>582</v>
      </c>
      <c r="G34" s="425">
        <v>377726.37</v>
      </c>
    </row>
    <row r="35" spans="2:10" x14ac:dyDescent="0.25">
      <c r="D35" s="1" t="s">
        <v>574</v>
      </c>
      <c r="E35" s="1" t="s">
        <v>584</v>
      </c>
      <c r="F35" s="1" t="s">
        <v>585</v>
      </c>
      <c r="G35" s="425">
        <v>434578.26</v>
      </c>
    </row>
    <row r="36" spans="2:10" x14ac:dyDescent="0.25">
      <c r="D36" s="1" t="s">
        <v>574</v>
      </c>
      <c r="E36" s="1" t="s">
        <v>583</v>
      </c>
      <c r="F36" s="1" t="s">
        <v>585</v>
      </c>
      <c r="G36" s="425">
        <v>-377726.37</v>
      </c>
    </row>
    <row r="37" spans="2:10" x14ac:dyDescent="0.25">
      <c r="D37" s="1" t="s">
        <v>574</v>
      </c>
      <c r="E37" s="1" t="s">
        <v>586</v>
      </c>
      <c r="F37" s="1" t="s">
        <v>585</v>
      </c>
      <c r="G37" s="425">
        <v>360094.77</v>
      </c>
    </row>
    <row r="38" spans="2:10" x14ac:dyDescent="0.25">
      <c r="D38" s="1" t="s">
        <v>574</v>
      </c>
      <c r="E38" s="1" t="s">
        <v>587</v>
      </c>
      <c r="F38" s="1" t="s">
        <v>588</v>
      </c>
      <c r="G38" s="425">
        <v>427774.76</v>
      </c>
    </row>
    <row r="39" spans="2:10" x14ac:dyDescent="0.25">
      <c r="D39" s="1" t="s">
        <v>574</v>
      </c>
      <c r="E39" s="1" t="s">
        <v>586</v>
      </c>
      <c r="F39" s="1" t="s">
        <v>588</v>
      </c>
      <c r="G39" s="425">
        <v>-360094.77</v>
      </c>
    </row>
    <row r="40" spans="2:10" x14ac:dyDescent="0.25">
      <c r="D40" s="1" t="s">
        <v>574</v>
      </c>
      <c r="E40" s="1" t="s">
        <v>589</v>
      </c>
      <c r="F40" s="1" t="s">
        <v>588</v>
      </c>
      <c r="G40" s="425">
        <v>323271.43</v>
      </c>
    </row>
    <row r="41" spans="2:10" x14ac:dyDescent="0.25">
      <c r="D41" s="1" t="s">
        <v>574</v>
      </c>
      <c r="E41" s="1" t="s">
        <v>590</v>
      </c>
      <c r="F41" s="1" t="s">
        <v>591</v>
      </c>
      <c r="G41" s="425">
        <v>429039.42</v>
      </c>
    </row>
    <row r="42" spans="2:10" x14ac:dyDescent="0.25">
      <c r="D42" s="1" t="s">
        <v>574</v>
      </c>
      <c r="E42" s="1" t="s">
        <v>589</v>
      </c>
      <c r="F42" s="1" t="s">
        <v>591</v>
      </c>
      <c r="G42" s="425">
        <v>-323271.43</v>
      </c>
    </row>
    <row r="43" spans="2:10" x14ac:dyDescent="0.25">
      <c r="D43" s="1" t="s">
        <v>574</v>
      </c>
      <c r="E43" s="1" t="s">
        <v>592</v>
      </c>
      <c r="F43" s="1" t="s">
        <v>591</v>
      </c>
      <c r="G43" s="425">
        <v>307475.44</v>
      </c>
    </row>
    <row r="44" spans="2:10" x14ac:dyDescent="0.25">
      <c r="D44" s="1" t="s">
        <v>574</v>
      </c>
      <c r="E44" s="1" t="s">
        <v>593</v>
      </c>
      <c r="F44" s="1" t="s">
        <v>594</v>
      </c>
      <c r="G44" s="425">
        <v>465442.39</v>
      </c>
    </row>
    <row r="45" spans="2:10" x14ac:dyDescent="0.25">
      <c r="D45" s="1" t="s">
        <v>574</v>
      </c>
      <c r="E45" s="1" t="s">
        <v>592</v>
      </c>
      <c r="F45" s="1" t="s">
        <v>594</v>
      </c>
      <c r="G45" s="425">
        <v>-307475.44</v>
      </c>
    </row>
    <row r="46" spans="2:10" x14ac:dyDescent="0.25">
      <c r="D46" s="1" t="s">
        <v>574</v>
      </c>
      <c r="E46" s="1" t="s">
        <v>595</v>
      </c>
      <c r="F46" s="1" t="s">
        <v>594</v>
      </c>
      <c r="G46" s="425">
        <v>298450.36</v>
      </c>
    </row>
    <row r="47" spans="2:10" x14ac:dyDescent="0.25">
      <c r="D47" s="1" t="s">
        <v>574</v>
      </c>
      <c r="E47" s="1" t="s">
        <v>596</v>
      </c>
      <c r="F47" s="1" t="s">
        <v>597</v>
      </c>
      <c r="G47" s="425">
        <v>441520.69</v>
      </c>
    </row>
    <row r="48" spans="2:10" x14ac:dyDescent="0.25">
      <c r="D48" s="1" t="s">
        <v>574</v>
      </c>
      <c r="E48" s="1" t="s">
        <v>595</v>
      </c>
      <c r="F48" s="1" t="s">
        <v>597</v>
      </c>
      <c r="G48" s="425">
        <v>-298450.36</v>
      </c>
    </row>
    <row r="49" spans="4:7" x14ac:dyDescent="0.25">
      <c r="D49" s="1" t="s">
        <v>574</v>
      </c>
      <c r="E49" s="1" t="s">
        <v>598</v>
      </c>
      <c r="F49" s="1" t="s">
        <v>597</v>
      </c>
      <c r="G49" s="425">
        <v>259070.07</v>
      </c>
    </row>
    <row r="50" spans="4:7" x14ac:dyDescent="0.25">
      <c r="D50" s="1" t="s">
        <v>574</v>
      </c>
      <c r="E50" s="1" t="s">
        <v>599</v>
      </c>
      <c r="F50" s="1" t="s">
        <v>600</v>
      </c>
      <c r="G50" s="425">
        <v>408594.85</v>
      </c>
    </row>
    <row r="51" spans="4:7" x14ac:dyDescent="0.25">
      <c r="D51" s="1" t="s">
        <v>574</v>
      </c>
      <c r="E51" s="1" t="s">
        <v>601</v>
      </c>
      <c r="F51" s="1" t="s">
        <v>600</v>
      </c>
      <c r="G51" s="425">
        <v>313013.34000000003</v>
      </c>
    </row>
    <row r="52" spans="4:7" x14ac:dyDescent="0.25">
      <c r="D52" s="1" t="s">
        <v>574</v>
      </c>
      <c r="E52" s="1" t="s">
        <v>598</v>
      </c>
      <c r="F52" s="1" t="s">
        <v>600</v>
      </c>
      <c r="G52" s="425">
        <v>-259070.07</v>
      </c>
    </row>
    <row r="53" spans="4:7" x14ac:dyDescent="0.25">
      <c r="D53" s="1" t="s">
        <v>574</v>
      </c>
      <c r="E53" s="1" t="s">
        <v>602</v>
      </c>
      <c r="F53" s="1" t="s">
        <v>603</v>
      </c>
      <c r="G53" s="425">
        <v>477080.96</v>
      </c>
    </row>
    <row r="54" spans="4:7" x14ac:dyDescent="0.25">
      <c r="D54" s="1" t="s">
        <v>574</v>
      </c>
      <c r="E54" s="1" t="s">
        <v>601</v>
      </c>
      <c r="F54" s="1" t="s">
        <v>603</v>
      </c>
      <c r="G54" s="425">
        <v>-313013.34000000003</v>
      </c>
    </row>
    <row r="55" spans="4:7" x14ac:dyDescent="0.25">
      <c r="D55" s="1" t="s">
        <v>574</v>
      </c>
      <c r="E55" s="1" t="s">
        <v>604</v>
      </c>
      <c r="F55" s="1" t="s">
        <v>603</v>
      </c>
      <c r="G55" s="425">
        <v>380314.26</v>
      </c>
    </row>
    <row r="56" spans="4:7" x14ac:dyDescent="0.25">
      <c r="D56" s="1" t="s">
        <v>574</v>
      </c>
      <c r="E56" s="1" t="s">
        <v>605</v>
      </c>
      <c r="F56" s="1" t="s">
        <v>606</v>
      </c>
      <c r="G56" s="425">
        <v>588420.51</v>
      </c>
    </row>
    <row r="57" spans="4:7" x14ac:dyDescent="0.25">
      <c r="D57" s="1" t="s">
        <v>574</v>
      </c>
      <c r="E57" s="1" t="s">
        <v>604</v>
      </c>
      <c r="F57" s="1" t="s">
        <v>606</v>
      </c>
      <c r="G57" s="425">
        <v>-380314.26</v>
      </c>
    </row>
    <row r="58" spans="4:7" x14ac:dyDescent="0.25">
      <c r="D58" s="1" t="s">
        <v>574</v>
      </c>
      <c r="E58" s="1" t="s">
        <v>607</v>
      </c>
      <c r="F58" s="1" t="s">
        <v>606</v>
      </c>
      <c r="G58" s="426">
        <v>377302.33</v>
      </c>
    </row>
    <row r="59" spans="4:7" x14ac:dyDescent="0.25">
      <c r="E59" s="3" t="s">
        <v>575</v>
      </c>
      <c r="G59" s="430">
        <f>-SUM(G30:G58)</f>
        <v>-4782780.2300000004</v>
      </c>
    </row>
  </sheetData>
  <mergeCells count="9">
    <mergeCell ref="I2:K2"/>
    <mergeCell ref="I3:K3"/>
    <mergeCell ref="I4:K4"/>
    <mergeCell ref="A2:B2"/>
    <mergeCell ref="A3:B3"/>
    <mergeCell ref="A4:B4"/>
    <mergeCell ref="D2:F2"/>
    <mergeCell ref="D3:F3"/>
    <mergeCell ref="D4:F4"/>
  </mergeCells>
  <pageMargins left="0.7" right="0.7" top="0.75" bottom="0.75" header="0.3" footer="0.3"/>
  <customProperties>
    <customPr name="_pios_id" r:id="rId1"/>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N413"/>
  <sheetViews>
    <sheetView zoomScaleNormal="100" workbookViewId="0">
      <pane xSplit="1" ySplit="6" topLeftCell="B7" activePane="bottomRight" state="frozen"/>
      <selection pane="topRight"/>
      <selection pane="bottomLeft"/>
      <selection pane="bottomRight" activeCell="F7" sqref="F7:F12"/>
    </sheetView>
  </sheetViews>
  <sheetFormatPr defaultColWidth="9.140625" defaultRowHeight="12.75" x14ac:dyDescent="0.2"/>
  <cols>
    <col min="1" max="1" width="9.140625" style="2"/>
    <col min="2" max="2" width="1.5703125" style="2" customWidth="1"/>
    <col min="3" max="3" width="8.140625" style="2" bestFit="1" customWidth="1"/>
    <col min="4" max="4" width="9" style="2" bestFit="1" customWidth="1"/>
    <col min="5" max="5" width="1.5703125" style="2" customWidth="1"/>
    <col min="6" max="6" width="8.140625" style="2" bestFit="1" customWidth="1"/>
    <col min="7" max="7" width="9" style="2" bestFit="1" customWidth="1"/>
    <col min="8" max="8" width="1.5703125" style="2" customWidth="1"/>
    <col min="9" max="9" width="8.140625" style="2" bestFit="1" customWidth="1"/>
    <col min="10" max="10" width="9" style="2" bestFit="1" customWidth="1"/>
    <col min="11" max="11" width="1.5703125" style="2" customWidth="1"/>
    <col min="12" max="12" width="8.140625" style="2" bestFit="1" customWidth="1"/>
    <col min="13" max="13" width="9" style="2" bestFit="1" customWidth="1"/>
    <col min="14" max="14" width="1.5703125" style="2" customWidth="1"/>
    <col min="15" max="15" width="8.140625" style="2" bestFit="1" customWidth="1"/>
    <col min="16" max="16" width="9" style="2" bestFit="1" customWidth="1"/>
    <col min="17" max="17" width="1.5703125" style="2" customWidth="1"/>
    <col min="18" max="18" width="8.140625" style="2" bestFit="1" customWidth="1"/>
    <col min="19" max="19" width="9" style="2" bestFit="1" customWidth="1"/>
    <col min="20" max="20" width="1.5703125" style="2" customWidth="1"/>
    <col min="21" max="21" width="8.140625" style="2" bestFit="1" customWidth="1"/>
    <col min="22" max="22" width="9" style="2" bestFit="1" customWidth="1"/>
    <col min="23" max="23" width="1.5703125" style="2" customWidth="1"/>
    <col min="24" max="24" width="8.140625" style="2" bestFit="1" customWidth="1"/>
    <col min="25" max="25" width="9" style="2" bestFit="1" customWidth="1"/>
    <col min="26" max="26" width="1.5703125" style="2" customWidth="1"/>
    <col min="27" max="27" width="8.140625" style="2" bestFit="1" customWidth="1"/>
    <col min="28" max="28" width="9" style="2" bestFit="1" customWidth="1"/>
    <col min="29" max="29" width="1.5703125" style="2" customWidth="1"/>
    <col min="30" max="30" width="9.140625" style="2"/>
    <col min="31" max="31" width="9" style="2" bestFit="1" customWidth="1"/>
    <col min="32" max="32" width="1.5703125" style="2" customWidth="1"/>
    <col min="33" max="34" width="9.140625" style="2"/>
    <col min="35" max="35" width="1" style="2" customWidth="1"/>
    <col min="36" max="37" width="9.140625" style="2"/>
    <col min="38" max="38" width="2.140625" style="2" customWidth="1"/>
    <col min="39" max="16384" width="9.140625" style="2"/>
  </cols>
  <sheetData>
    <row r="1" spans="1:144" x14ac:dyDescent="0.2">
      <c r="A1" s="6" t="s">
        <v>74</v>
      </c>
      <c r="B1" s="7"/>
      <c r="C1" s="7"/>
      <c r="D1" s="7"/>
      <c r="E1" s="7"/>
      <c r="F1" s="7"/>
      <c r="G1" s="7"/>
      <c r="H1" s="7"/>
      <c r="I1" s="7"/>
      <c r="J1" s="7"/>
      <c r="K1" s="7"/>
      <c r="L1" s="7"/>
      <c r="M1" s="7"/>
      <c r="N1" s="7"/>
      <c r="O1" s="7"/>
      <c r="P1" s="7"/>
      <c r="Q1" s="7"/>
      <c r="R1" s="7"/>
      <c r="S1" s="7"/>
      <c r="T1" s="7"/>
      <c r="U1" s="7"/>
      <c r="V1" s="7"/>
      <c r="W1" s="7"/>
      <c r="X1" s="7"/>
      <c r="Y1" s="7"/>
      <c r="Z1" s="7"/>
      <c r="AA1" s="7"/>
      <c r="AB1" s="7"/>
      <c r="AC1" s="7"/>
      <c r="AD1" s="7"/>
      <c r="AE1" s="7"/>
      <c r="AF1" s="7"/>
      <c r="AG1" s="7"/>
      <c r="AH1" s="7"/>
    </row>
    <row r="2" spans="1:144" x14ac:dyDescent="0.2">
      <c r="A2" s="6" t="s">
        <v>75</v>
      </c>
      <c r="B2" s="7"/>
      <c r="C2" s="7"/>
      <c r="D2" s="7"/>
      <c r="E2" s="7"/>
      <c r="F2" s="7"/>
      <c r="G2" s="7"/>
      <c r="H2" s="7"/>
      <c r="I2" s="7"/>
      <c r="J2" s="7"/>
      <c r="K2" s="7"/>
      <c r="L2" s="7"/>
      <c r="M2" s="7"/>
      <c r="N2" s="7"/>
      <c r="O2" s="7"/>
      <c r="P2" s="7"/>
      <c r="Q2" s="7"/>
      <c r="R2" s="7"/>
      <c r="S2" s="7"/>
      <c r="T2" s="7"/>
      <c r="U2" s="7"/>
      <c r="V2" s="7"/>
      <c r="W2" s="7"/>
      <c r="X2" s="7"/>
      <c r="Y2" s="7"/>
      <c r="Z2" s="7"/>
      <c r="AA2" s="7"/>
      <c r="AB2" s="7"/>
      <c r="AC2" s="7"/>
      <c r="AD2" s="7"/>
      <c r="AE2" s="7"/>
      <c r="AF2" s="7"/>
      <c r="AG2" s="7"/>
      <c r="AH2" s="7"/>
    </row>
    <row r="3" spans="1:144" x14ac:dyDescent="0.2">
      <c r="A3" s="8"/>
    </row>
    <row r="4" spans="1:144" x14ac:dyDescent="0.2">
      <c r="A4" s="8" t="s">
        <v>76</v>
      </c>
    </row>
    <row r="5" spans="1:144" x14ac:dyDescent="0.2">
      <c r="C5" s="9" t="s">
        <v>77</v>
      </c>
      <c r="F5" s="9" t="s">
        <v>77</v>
      </c>
      <c r="I5" s="9" t="s">
        <v>77</v>
      </c>
      <c r="L5" s="9" t="s">
        <v>77</v>
      </c>
      <c r="O5" s="9" t="s">
        <v>77</v>
      </c>
      <c r="R5" s="9" t="s">
        <v>77</v>
      </c>
      <c r="U5" s="9" t="s">
        <v>78</v>
      </c>
      <c r="X5" s="9" t="s">
        <v>78</v>
      </c>
      <c r="AA5" s="9" t="s">
        <v>78</v>
      </c>
      <c r="AD5" s="9" t="s">
        <v>79</v>
      </c>
      <c r="AG5" s="9" t="s">
        <v>79</v>
      </c>
      <c r="AJ5" s="10" t="s">
        <v>80</v>
      </c>
      <c r="AM5" s="9" t="s">
        <v>78</v>
      </c>
    </row>
    <row r="6" spans="1:144" s="9" customFormat="1" x14ac:dyDescent="0.2">
      <c r="A6" s="11" t="s">
        <v>81</v>
      </c>
      <c r="B6" s="12"/>
      <c r="C6" s="11" t="s">
        <v>82</v>
      </c>
      <c r="D6" s="11" t="s">
        <v>83</v>
      </c>
      <c r="E6" s="12"/>
      <c r="F6" s="11" t="s">
        <v>84</v>
      </c>
      <c r="G6" s="11" t="str">
        <f>+D6</f>
        <v>Cumulative</v>
      </c>
      <c r="H6" s="12"/>
      <c r="I6" s="11" t="s">
        <v>85</v>
      </c>
      <c r="J6" s="11" t="str">
        <f>+G6</f>
        <v>Cumulative</v>
      </c>
      <c r="K6" s="12"/>
      <c r="L6" s="11" t="s">
        <v>86</v>
      </c>
      <c r="M6" s="11" t="str">
        <f>+G6</f>
        <v>Cumulative</v>
      </c>
      <c r="N6" s="12"/>
      <c r="O6" s="11" t="s">
        <v>87</v>
      </c>
      <c r="P6" s="11" t="str">
        <f>+J6</f>
        <v>Cumulative</v>
      </c>
      <c r="Q6" s="12"/>
      <c r="R6" s="11" t="s">
        <v>88</v>
      </c>
      <c r="S6" s="11" t="str">
        <f>+J6</f>
        <v>Cumulative</v>
      </c>
      <c r="T6" s="12"/>
      <c r="U6" s="11" t="s">
        <v>89</v>
      </c>
      <c r="V6" s="11" t="str">
        <f>+P6</f>
        <v>Cumulative</v>
      </c>
      <c r="W6" s="12"/>
      <c r="X6" s="11" t="s">
        <v>87</v>
      </c>
      <c r="Y6" s="11" t="str">
        <f>+S6</f>
        <v>Cumulative</v>
      </c>
      <c r="Z6" s="12"/>
      <c r="AA6" s="11" t="s">
        <v>90</v>
      </c>
      <c r="AB6" s="11" t="str">
        <f>+V6</f>
        <v>Cumulative</v>
      </c>
      <c r="AC6" s="12"/>
      <c r="AD6" s="11" t="s">
        <v>91</v>
      </c>
      <c r="AE6" s="11" t="str">
        <f>+AB6</f>
        <v>Cumulative</v>
      </c>
      <c r="AF6" s="12"/>
      <c r="AG6" s="11" t="s">
        <v>92</v>
      </c>
      <c r="AH6" s="11" t="str">
        <f>+AE6</f>
        <v>Cumulative</v>
      </c>
      <c r="AI6" s="12"/>
      <c r="AJ6" s="11" t="s">
        <v>82</v>
      </c>
      <c r="AK6" s="11" t="s">
        <v>83</v>
      </c>
      <c r="AL6" s="12"/>
      <c r="AM6" s="11" t="s">
        <v>88</v>
      </c>
      <c r="AN6" s="11" t="str">
        <f>+AE6</f>
        <v>Cumulative</v>
      </c>
      <c r="AO6" s="12"/>
      <c r="AP6" s="12"/>
      <c r="AQ6" s="12"/>
      <c r="AR6" s="12"/>
      <c r="AS6" s="12"/>
      <c r="AT6" s="12"/>
      <c r="AU6" s="12"/>
      <c r="AV6" s="12"/>
      <c r="AW6" s="12"/>
      <c r="AX6" s="12"/>
      <c r="AY6" s="12"/>
      <c r="AZ6" s="12"/>
      <c r="BA6" s="12"/>
      <c r="BB6" s="12"/>
      <c r="BC6" s="12"/>
      <c r="BD6" s="12"/>
      <c r="BE6" s="12"/>
      <c r="BF6" s="12"/>
    </row>
    <row r="7" spans="1:144" x14ac:dyDescent="0.2">
      <c r="A7" s="9">
        <v>1</v>
      </c>
      <c r="C7" s="13">
        <v>0.33329999999999999</v>
      </c>
      <c r="D7" s="13">
        <f>+C7</f>
        <v>0.33329999999999999</v>
      </c>
      <c r="E7" s="13"/>
      <c r="F7" s="13">
        <v>0.2</v>
      </c>
      <c r="G7" s="13">
        <f>+F7</f>
        <v>0.2</v>
      </c>
      <c r="H7" s="13"/>
      <c r="I7" s="13">
        <v>0.1429</v>
      </c>
      <c r="J7" s="13">
        <f>+I7</f>
        <v>0.1429</v>
      </c>
      <c r="K7" s="13"/>
      <c r="L7" s="13">
        <v>0.11111</v>
      </c>
      <c r="M7" s="13">
        <f>+L7</f>
        <v>0.11111</v>
      </c>
      <c r="N7" s="13"/>
      <c r="O7" s="13">
        <v>0.1</v>
      </c>
      <c r="P7" s="13">
        <f>+O7</f>
        <v>0.1</v>
      </c>
      <c r="Q7" s="13"/>
      <c r="R7" s="13">
        <v>8.3299999999999999E-2</v>
      </c>
      <c r="S7" s="13">
        <f>+R7</f>
        <v>8.3299999999999999E-2</v>
      </c>
      <c r="T7" s="13"/>
      <c r="U7" s="13">
        <v>0.05</v>
      </c>
      <c r="V7" s="13">
        <f>+U7</f>
        <v>0.05</v>
      </c>
      <c r="W7" s="13"/>
      <c r="X7" s="13">
        <v>7.4999999999999997E-2</v>
      </c>
      <c r="Y7" s="13">
        <f>+X7</f>
        <v>7.4999999999999997E-2</v>
      </c>
      <c r="Z7" s="13"/>
      <c r="AA7" s="13">
        <v>3.7499999999999999E-2</v>
      </c>
      <c r="AB7" s="13">
        <f>+AA7</f>
        <v>3.7499999999999999E-2</v>
      </c>
      <c r="AC7" s="13"/>
      <c r="AD7" s="13">
        <v>1.72E-2</v>
      </c>
      <c r="AE7" s="13">
        <f>+AD7</f>
        <v>1.72E-2</v>
      </c>
      <c r="AF7" s="13"/>
      <c r="AG7" s="13">
        <v>1.2840000000000001E-2</v>
      </c>
      <c r="AH7" s="13">
        <f>+AG7</f>
        <v>1.2840000000000001E-2</v>
      </c>
      <c r="AI7" s="13"/>
      <c r="AJ7" s="13">
        <f>1/3/2</f>
        <v>0.16666666666666666</v>
      </c>
      <c r="AK7" s="13">
        <f>+AJ7</f>
        <v>0.16666666666666666</v>
      </c>
      <c r="AL7" s="13"/>
      <c r="AM7" s="13">
        <v>6.25E-2</v>
      </c>
      <c r="AN7" s="13">
        <f>+AM7</f>
        <v>6.25E-2</v>
      </c>
      <c r="AO7" s="13"/>
      <c r="AP7" s="13"/>
      <c r="AQ7" s="13"/>
      <c r="AR7" s="13"/>
      <c r="AS7" s="13"/>
      <c r="AT7" s="13"/>
      <c r="AU7" s="13"/>
      <c r="AV7" s="13"/>
      <c r="AW7" s="13"/>
      <c r="AX7" s="13"/>
      <c r="AY7" s="13"/>
      <c r="AZ7" s="13"/>
      <c r="BA7" s="13"/>
      <c r="BB7" s="13"/>
      <c r="BC7" s="13"/>
      <c r="BD7" s="13"/>
      <c r="BE7" s="13"/>
      <c r="BF7" s="13"/>
      <c r="BG7" s="13"/>
      <c r="BH7" s="13"/>
      <c r="BI7" s="13"/>
      <c r="BJ7" s="13"/>
      <c r="BK7" s="13"/>
      <c r="BL7" s="13"/>
      <c r="BM7" s="13"/>
      <c r="BN7" s="13"/>
      <c r="BO7" s="13"/>
      <c r="BP7" s="13"/>
      <c r="BQ7" s="13"/>
      <c r="BR7" s="13"/>
      <c r="BS7" s="13"/>
      <c r="BT7" s="13"/>
      <c r="BU7" s="13"/>
      <c r="BV7" s="13"/>
      <c r="BW7" s="13"/>
      <c r="BX7" s="13"/>
      <c r="BY7" s="13"/>
      <c r="BZ7" s="13"/>
      <c r="CA7" s="13"/>
      <c r="CB7" s="13"/>
      <c r="CC7" s="13"/>
      <c r="CD7" s="13"/>
      <c r="CE7" s="13"/>
      <c r="CF7" s="13"/>
      <c r="CG7" s="13"/>
      <c r="CH7" s="13"/>
      <c r="CI7" s="13"/>
      <c r="CJ7" s="13"/>
      <c r="CK7" s="13"/>
      <c r="CL7" s="13"/>
      <c r="CM7" s="13"/>
      <c r="CN7" s="13"/>
      <c r="CO7" s="13"/>
      <c r="CP7" s="13"/>
      <c r="CQ7" s="13"/>
      <c r="CR7" s="13"/>
      <c r="CS7" s="13"/>
      <c r="CT7" s="13"/>
      <c r="CU7" s="13"/>
      <c r="CV7" s="13"/>
      <c r="CW7" s="13"/>
      <c r="CX7" s="13"/>
      <c r="CY7" s="13"/>
      <c r="CZ7" s="13"/>
      <c r="DA7" s="13"/>
      <c r="DB7" s="13"/>
      <c r="DC7" s="13"/>
      <c r="DD7" s="13"/>
      <c r="DE7" s="13"/>
      <c r="DF7" s="13"/>
      <c r="DG7" s="13"/>
      <c r="DH7" s="13"/>
      <c r="DI7" s="13"/>
      <c r="DJ7" s="13"/>
      <c r="DK7" s="13"/>
      <c r="DL7" s="13"/>
      <c r="DM7" s="13"/>
      <c r="DN7" s="13"/>
      <c r="DO7" s="13"/>
      <c r="DP7" s="13"/>
      <c r="DQ7" s="13"/>
      <c r="DR7" s="13"/>
      <c r="DS7" s="13"/>
      <c r="DT7" s="13"/>
      <c r="DU7" s="13"/>
      <c r="DV7" s="13"/>
      <c r="DW7" s="13"/>
      <c r="DX7" s="13"/>
      <c r="DY7" s="13"/>
      <c r="DZ7" s="13"/>
      <c r="EA7" s="13"/>
      <c r="EB7" s="13"/>
      <c r="EC7" s="13"/>
      <c r="ED7" s="13"/>
      <c r="EE7" s="13"/>
      <c r="EF7" s="13"/>
      <c r="EG7" s="13"/>
      <c r="EH7" s="13"/>
      <c r="EI7" s="13"/>
      <c r="EJ7" s="13"/>
      <c r="EK7" s="13"/>
      <c r="EL7" s="13"/>
      <c r="EM7" s="13"/>
      <c r="EN7" s="13"/>
    </row>
    <row r="8" spans="1:144" x14ac:dyDescent="0.2">
      <c r="A8" s="9">
        <f t="shared" ref="A8:A46" si="0">+A7+1</f>
        <v>2</v>
      </c>
      <c r="C8" s="13">
        <v>0.44450000000000001</v>
      </c>
      <c r="D8" s="13">
        <f>+D7+C8</f>
        <v>0.77780000000000005</v>
      </c>
      <c r="E8" s="13"/>
      <c r="F8" s="13">
        <v>0.32</v>
      </c>
      <c r="G8" s="13">
        <f>+G7+F8</f>
        <v>0.52</v>
      </c>
      <c r="H8" s="13"/>
      <c r="I8" s="13">
        <v>0.24490000000000001</v>
      </c>
      <c r="J8" s="13">
        <f t="shared" ref="J8:J14" si="1">+J7+I8</f>
        <v>0.38780000000000003</v>
      </c>
      <c r="K8" s="13"/>
      <c r="L8" s="13">
        <v>0.19753000000000001</v>
      </c>
      <c r="M8" s="13">
        <f t="shared" ref="M8:M16" si="2">+M7+L8</f>
        <v>0.30864000000000003</v>
      </c>
      <c r="N8" s="13"/>
      <c r="O8" s="13">
        <v>0.18</v>
      </c>
      <c r="P8" s="13">
        <f t="shared" ref="P8:P17" si="3">+P7+O8</f>
        <v>0.28000000000000003</v>
      </c>
      <c r="Q8" s="13"/>
      <c r="R8" s="13">
        <v>0.15279999999999999</v>
      </c>
      <c r="S8" s="13">
        <f t="shared" ref="S8:S19" si="4">+S7+R8</f>
        <v>0.23609999999999998</v>
      </c>
      <c r="T8" s="13"/>
      <c r="U8" s="13">
        <v>9.5000000000000001E-2</v>
      </c>
      <c r="V8" s="13">
        <f t="shared" ref="V8:V22" si="5">+V7+U8</f>
        <v>0.14500000000000002</v>
      </c>
      <c r="W8" s="13"/>
      <c r="X8" s="13">
        <v>0.13875000000000001</v>
      </c>
      <c r="Y8" s="13">
        <f t="shared" ref="Y8:Y17" si="6">+Y7+X8</f>
        <v>0.21375</v>
      </c>
      <c r="Z8" s="13"/>
      <c r="AA8" s="13">
        <v>7.2190000000000004E-2</v>
      </c>
      <c r="AB8" s="13">
        <f t="shared" ref="AB8:AB27" si="7">+AB7+AA8</f>
        <v>0.10969000000000001</v>
      </c>
      <c r="AC8" s="13"/>
      <c r="AD8" s="13">
        <v>3.175E-2</v>
      </c>
      <c r="AE8" s="13">
        <f t="shared" ref="AE8:AE38" si="8">+AE7+AD8</f>
        <v>4.895E-2</v>
      </c>
      <c r="AF8" s="13"/>
      <c r="AG8" s="13">
        <v>2.564E-2</v>
      </c>
      <c r="AH8" s="13">
        <f t="shared" ref="AH8:AH46" si="9">+AH7+AG8</f>
        <v>3.848E-2</v>
      </c>
      <c r="AI8" s="13"/>
      <c r="AJ8" s="13">
        <f>1/3</f>
        <v>0.33333333333333331</v>
      </c>
      <c r="AK8" s="13">
        <f>+AK7+AJ8</f>
        <v>0.5</v>
      </c>
      <c r="AL8" s="13"/>
      <c r="AM8" s="13">
        <v>0.11719</v>
      </c>
      <c r="AN8" s="13">
        <f t="shared" ref="AN8:AN19" si="10">+AN7+AM8</f>
        <v>0.17969000000000002</v>
      </c>
      <c r="AO8" s="13"/>
      <c r="AP8" s="13"/>
      <c r="AQ8" s="13"/>
      <c r="AR8" s="13"/>
      <c r="AS8" s="13"/>
      <c r="AT8" s="13"/>
      <c r="AU8" s="13"/>
      <c r="AV8" s="13"/>
      <c r="AW8" s="13"/>
      <c r="AX8" s="13"/>
      <c r="AY8" s="13"/>
      <c r="AZ8" s="13"/>
      <c r="BA8" s="13"/>
      <c r="BB8" s="13"/>
      <c r="BC8" s="13"/>
      <c r="BD8" s="13"/>
      <c r="BE8" s="13"/>
      <c r="BF8" s="13"/>
      <c r="BG8" s="13"/>
      <c r="BH8" s="13"/>
      <c r="BI8" s="13"/>
      <c r="BJ8" s="13"/>
      <c r="BK8" s="13"/>
      <c r="BL8" s="13"/>
      <c r="BM8" s="13"/>
      <c r="BN8" s="13"/>
      <c r="BO8" s="13"/>
      <c r="BP8" s="13"/>
      <c r="BQ8" s="13"/>
      <c r="BR8" s="13"/>
      <c r="BS8" s="13"/>
      <c r="BT8" s="13"/>
      <c r="BU8" s="13"/>
      <c r="BV8" s="13"/>
      <c r="BW8" s="13"/>
      <c r="BX8" s="13"/>
      <c r="BY8" s="13"/>
      <c r="BZ8" s="13"/>
      <c r="CA8" s="13"/>
      <c r="CB8" s="13"/>
      <c r="CC8" s="13"/>
      <c r="CD8" s="13"/>
      <c r="CE8" s="13"/>
      <c r="CF8" s="13"/>
      <c r="CG8" s="13"/>
      <c r="CH8" s="13"/>
      <c r="CI8" s="13"/>
      <c r="CJ8" s="13"/>
      <c r="CK8" s="13"/>
      <c r="CL8" s="13"/>
      <c r="CM8" s="13"/>
      <c r="CN8" s="13"/>
      <c r="CO8" s="13"/>
      <c r="CP8" s="13"/>
      <c r="CQ8" s="13"/>
      <c r="CR8" s="13"/>
      <c r="CS8" s="13"/>
      <c r="CT8" s="13"/>
      <c r="CU8" s="13"/>
      <c r="CV8" s="13"/>
      <c r="CW8" s="13"/>
      <c r="CX8" s="13"/>
      <c r="CY8" s="13"/>
      <c r="CZ8" s="13"/>
      <c r="DA8" s="13"/>
      <c r="DB8" s="13"/>
      <c r="DC8" s="13"/>
      <c r="DD8" s="13"/>
      <c r="DE8" s="13"/>
      <c r="DF8" s="13"/>
      <c r="DG8" s="13"/>
      <c r="DH8" s="13"/>
      <c r="DI8" s="13"/>
      <c r="DJ8" s="13"/>
      <c r="DK8" s="13"/>
      <c r="DL8" s="13"/>
      <c r="DM8" s="13"/>
      <c r="DN8" s="13"/>
      <c r="DO8" s="13"/>
      <c r="DP8" s="13"/>
      <c r="DQ8" s="13"/>
      <c r="DR8" s="13"/>
      <c r="DS8" s="13"/>
      <c r="DT8" s="13"/>
      <c r="DU8" s="13"/>
      <c r="DV8" s="13"/>
      <c r="DW8" s="13"/>
      <c r="DX8" s="13"/>
      <c r="DY8" s="13"/>
      <c r="DZ8" s="13"/>
      <c r="EA8" s="13"/>
      <c r="EB8" s="13"/>
      <c r="EC8" s="13"/>
      <c r="ED8" s="13"/>
      <c r="EE8" s="13"/>
      <c r="EF8" s="13"/>
      <c r="EG8" s="13"/>
      <c r="EH8" s="13"/>
      <c r="EI8" s="13"/>
      <c r="EJ8" s="13"/>
      <c r="EK8" s="13"/>
      <c r="EL8" s="13"/>
      <c r="EM8" s="13"/>
      <c r="EN8" s="13"/>
    </row>
    <row r="9" spans="1:144" x14ac:dyDescent="0.2">
      <c r="A9" s="9">
        <f t="shared" si="0"/>
        <v>3</v>
      </c>
      <c r="C9" s="13">
        <v>0.14810000000000001</v>
      </c>
      <c r="D9" s="13">
        <f>+D8+C9</f>
        <v>0.92590000000000006</v>
      </c>
      <c r="E9" s="13"/>
      <c r="F9" s="13">
        <v>0.192</v>
      </c>
      <c r="G9" s="13">
        <f>+G8+F9</f>
        <v>0.71199999999999997</v>
      </c>
      <c r="H9" s="13"/>
      <c r="I9" s="13">
        <v>0.1749</v>
      </c>
      <c r="J9" s="13">
        <f t="shared" si="1"/>
        <v>0.56269999999999998</v>
      </c>
      <c r="K9" s="13"/>
      <c r="L9" s="13">
        <v>0.15364</v>
      </c>
      <c r="M9" s="13">
        <f t="shared" si="2"/>
        <v>0.46228000000000002</v>
      </c>
      <c r="N9" s="13"/>
      <c r="O9" s="13">
        <v>0.14399999999999999</v>
      </c>
      <c r="P9" s="13">
        <f t="shared" si="3"/>
        <v>0.42400000000000004</v>
      </c>
      <c r="Q9" s="13"/>
      <c r="R9" s="13">
        <v>0.1273</v>
      </c>
      <c r="S9" s="13">
        <f t="shared" si="4"/>
        <v>0.36339999999999995</v>
      </c>
      <c r="T9" s="13"/>
      <c r="U9" s="13">
        <v>8.5500000000000007E-2</v>
      </c>
      <c r="V9" s="13">
        <f t="shared" si="5"/>
        <v>0.23050000000000004</v>
      </c>
      <c r="W9" s="13"/>
      <c r="X9" s="13">
        <v>0.11794</v>
      </c>
      <c r="Y9" s="13">
        <f t="shared" si="6"/>
        <v>0.33168999999999998</v>
      </c>
      <c r="Z9" s="13"/>
      <c r="AA9" s="13">
        <v>6.6769999999999996E-2</v>
      </c>
      <c r="AB9" s="13">
        <f t="shared" si="7"/>
        <v>0.17646000000000001</v>
      </c>
      <c r="AC9" s="13"/>
      <c r="AD9" s="13">
        <v>3.175E-2</v>
      </c>
      <c r="AE9" s="13">
        <f t="shared" si="8"/>
        <v>8.0699999999999994E-2</v>
      </c>
      <c r="AF9" s="13"/>
      <c r="AG9" s="13">
        <v>2.564E-2</v>
      </c>
      <c r="AH9" s="13">
        <f t="shared" si="9"/>
        <v>6.4119999999999996E-2</v>
      </c>
      <c r="AI9" s="13"/>
      <c r="AJ9" s="13">
        <f>1/3</f>
        <v>0.33333333333333331</v>
      </c>
      <c r="AK9" s="13">
        <f>+AK8+AJ9</f>
        <v>0.83333333333333326</v>
      </c>
      <c r="AL9" s="13"/>
      <c r="AM9" s="13">
        <v>0.10255</v>
      </c>
      <c r="AN9" s="13">
        <f t="shared" si="10"/>
        <v>0.28224000000000005</v>
      </c>
      <c r="AO9" s="13"/>
      <c r="AP9" s="13"/>
      <c r="AQ9" s="13"/>
      <c r="AR9" s="13"/>
      <c r="AS9" s="13"/>
      <c r="AT9" s="13"/>
      <c r="AU9" s="13"/>
      <c r="AV9" s="13"/>
      <c r="AW9" s="13"/>
      <c r="AX9" s="13"/>
      <c r="AY9" s="13"/>
      <c r="AZ9" s="13"/>
      <c r="BA9" s="13"/>
      <c r="BB9" s="13"/>
      <c r="BC9" s="13"/>
      <c r="BD9" s="13"/>
      <c r="BE9" s="13"/>
      <c r="BF9" s="13"/>
      <c r="BG9" s="13"/>
      <c r="BH9" s="13"/>
      <c r="BI9" s="13"/>
      <c r="BJ9" s="13"/>
      <c r="BK9" s="13"/>
      <c r="BL9" s="13"/>
      <c r="BM9" s="13"/>
      <c r="BN9" s="13"/>
      <c r="BO9" s="13"/>
      <c r="BP9" s="13"/>
      <c r="BQ9" s="13"/>
      <c r="BR9" s="13"/>
      <c r="BS9" s="13"/>
      <c r="BT9" s="13"/>
      <c r="BU9" s="13"/>
      <c r="BV9" s="13"/>
      <c r="BW9" s="13"/>
      <c r="BX9" s="13"/>
      <c r="BY9" s="13"/>
      <c r="BZ9" s="13"/>
      <c r="CA9" s="13"/>
      <c r="CB9" s="13"/>
      <c r="CC9" s="13"/>
      <c r="CD9" s="13"/>
      <c r="CE9" s="13"/>
      <c r="CF9" s="13"/>
      <c r="CG9" s="13"/>
      <c r="CH9" s="13"/>
      <c r="CI9" s="13"/>
      <c r="CJ9" s="13"/>
      <c r="CK9" s="13"/>
      <c r="CL9" s="13"/>
      <c r="CM9" s="13"/>
      <c r="CN9" s="13"/>
      <c r="CO9" s="13"/>
      <c r="CP9" s="13"/>
      <c r="CQ9" s="13"/>
      <c r="CR9" s="13"/>
      <c r="CS9" s="13"/>
      <c r="CT9" s="13"/>
      <c r="CU9" s="13"/>
      <c r="CV9" s="13"/>
      <c r="CW9" s="13"/>
      <c r="CX9" s="13"/>
      <c r="CY9" s="13"/>
      <c r="CZ9" s="13"/>
      <c r="DA9" s="13"/>
      <c r="DB9" s="13"/>
      <c r="DC9" s="13"/>
      <c r="DD9" s="13"/>
      <c r="DE9" s="13"/>
      <c r="DF9" s="13"/>
      <c r="DG9" s="13"/>
      <c r="DH9" s="13"/>
      <c r="DI9" s="13"/>
      <c r="DJ9" s="13"/>
      <c r="DK9" s="13"/>
      <c r="DL9" s="13"/>
      <c r="DM9" s="13"/>
      <c r="DN9" s="13"/>
      <c r="DO9" s="13"/>
      <c r="DP9" s="13"/>
      <c r="DQ9" s="13"/>
      <c r="DR9" s="13"/>
      <c r="DS9" s="13"/>
      <c r="DT9" s="13"/>
      <c r="DU9" s="13"/>
      <c r="DV9" s="13"/>
      <c r="DW9" s="13"/>
      <c r="DX9" s="13"/>
      <c r="DY9" s="13"/>
      <c r="DZ9" s="13"/>
      <c r="EA9" s="13"/>
      <c r="EB9" s="13"/>
      <c r="EC9" s="13"/>
      <c r="ED9" s="13"/>
      <c r="EE9" s="13"/>
      <c r="EF9" s="13"/>
      <c r="EG9" s="13"/>
      <c r="EH9" s="13"/>
      <c r="EI9" s="13"/>
      <c r="EJ9" s="13"/>
      <c r="EK9" s="13"/>
      <c r="EL9" s="13"/>
      <c r="EM9" s="13"/>
      <c r="EN9" s="13"/>
    </row>
    <row r="10" spans="1:144" x14ac:dyDescent="0.2">
      <c r="A10" s="9">
        <f t="shared" si="0"/>
        <v>4</v>
      </c>
      <c r="C10" s="13">
        <v>7.4099999999999999E-2</v>
      </c>
      <c r="D10" s="13">
        <f>+D9+C10</f>
        <v>1</v>
      </c>
      <c r="E10" s="13"/>
      <c r="F10" s="13">
        <v>0.1152</v>
      </c>
      <c r="G10" s="13">
        <f>+G9+F10</f>
        <v>0.82719999999999994</v>
      </c>
      <c r="H10" s="13"/>
      <c r="I10" s="13">
        <v>0.1249</v>
      </c>
      <c r="J10" s="13">
        <f t="shared" si="1"/>
        <v>0.68759999999999999</v>
      </c>
      <c r="K10" s="13"/>
      <c r="L10" s="13">
        <v>0.11949</v>
      </c>
      <c r="M10" s="13">
        <f t="shared" si="2"/>
        <v>0.58177000000000001</v>
      </c>
      <c r="N10" s="13"/>
      <c r="O10" s="13">
        <v>0.1152</v>
      </c>
      <c r="P10" s="13">
        <f t="shared" si="3"/>
        <v>0.53920000000000001</v>
      </c>
      <c r="Q10" s="13"/>
      <c r="R10" s="13">
        <v>0.1061</v>
      </c>
      <c r="S10" s="13">
        <f t="shared" si="4"/>
        <v>0.46949999999999992</v>
      </c>
      <c r="T10" s="13"/>
      <c r="U10" s="13">
        <v>7.6999999999999999E-2</v>
      </c>
      <c r="V10" s="13">
        <f t="shared" si="5"/>
        <v>0.30750000000000005</v>
      </c>
      <c r="W10" s="13"/>
      <c r="X10" s="13">
        <v>0.10025000000000001</v>
      </c>
      <c r="Y10" s="13">
        <f t="shared" si="6"/>
        <v>0.43193999999999999</v>
      </c>
      <c r="Z10" s="13"/>
      <c r="AA10" s="13">
        <v>6.1769999999999999E-2</v>
      </c>
      <c r="AB10" s="13">
        <f t="shared" si="7"/>
        <v>0.23823</v>
      </c>
      <c r="AC10" s="13"/>
      <c r="AD10" s="13">
        <v>3.175E-2</v>
      </c>
      <c r="AE10" s="13">
        <f t="shared" si="8"/>
        <v>0.11244999999999999</v>
      </c>
      <c r="AF10" s="13"/>
      <c r="AG10" s="13">
        <v>2.564E-2</v>
      </c>
      <c r="AH10" s="13">
        <f t="shared" si="9"/>
        <v>8.9759999999999993E-2</v>
      </c>
      <c r="AI10" s="13"/>
      <c r="AJ10" s="13">
        <f>1/3/2</f>
        <v>0.16666666666666666</v>
      </c>
      <c r="AK10" s="13">
        <f>+AK9+AJ10</f>
        <v>0.99999999999999989</v>
      </c>
      <c r="AL10" s="13"/>
      <c r="AM10" s="13">
        <v>8.9730000000000004E-2</v>
      </c>
      <c r="AN10" s="13">
        <f t="shared" si="10"/>
        <v>0.37197000000000002</v>
      </c>
      <c r="AO10" s="13"/>
      <c r="AP10" s="13"/>
      <c r="AQ10" s="13"/>
      <c r="AR10" s="13"/>
      <c r="AS10" s="13"/>
      <c r="AT10" s="13"/>
      <c r="AU10" s="13"/>
      <c r="AV10" s="13"/>
      <c r="AW10" s="13"/>
      <c r="AX10" s="13"/>
      <c r="AY10" s="13"/>
      <c r="AZ10" s="13"/>
      <c r="BA10" s="13"/>
      <c r="BB10" s="13"/>
      <c r="BC10" s="13"/>
      <c r="BD10" s="13"/>
      <c r="BE10" s="13"/>
      <c r="BF10" s="13"/>
      <c r="BG10" s="13"/>
      <c r="BH10" s="13"/>
      <c r="BI10" s="13"/>
      <c r="BJ10" s="13"/>
      <c r="BK10" s="13"/>
      <c r="BL10" s="13"/>
      <c r="BM10" s="13"/>
      <c r="BN10" s="13"/>
      <c r="BO10" s="13"/>
      <c r="BP10" s="13"/>
      <c r="BQ10" s="13"/>
      <c r="BR10" s="13"/>
      <c r="BS10" s="13"/>
      <c r="BT10" s="13"/>
      <c r="BU10" s="13"/>
      <c r="BV10" s="13"/>
      <c r="BW10" s="13"/>
      <c r="BX10" s="13"/>
      <c r="BY10" s="13"/>
      <c r="BZ10" s="13"/>
      <c r="CA10" s="13"/>
      <c r="CB10" s="13"/>
      <c r="CC10" s="13"/>
      <c r="CD10" s="13"/>
      <c r="CE10" s="13"/>
      <c r="CF10" s="13"/>
      <c r="CG10" s="13"/>
      <c r="CH10" s="13"/>
      <c r="CI10" s="13"/>
      <c r="CJ10" s="13"/>
      <c r="CK10" s="13"/>
      <c r="CL10" s="13"/>
      <c r="CM10" s="13"/>
      <c r="CN10" s="13"/>
      <c r="CO10" s="13"/>
      <c r="CP10" s="13"/>
      <c r="CQ10" s="13"/>
      <c r="CR10" s="13"/>
      <c r="CS10" s="13"/>
      <c r="CT10" s="13"/>
      <c r="CU10" s="13"/>
      <c r="CV10" s="13"/>
      <c r="CW10" s="13"/>
      <c r="CX10" s="13"/>
      <c r="CY10" s="13"/>
      <c r="CZ10" s="13"/>
      <c r="DA10" s="13"/>
      <c r="DB10" s="13"/>
      <c r="DC10" s="13"/>
      <c r="DD10" s="13"/>
      <c r="DE10" s="13"/>
      <c r="DF10" s="13"/>
      <c r="DG10" s="13"/>
      <c r="DH10" s="13"/>
      <c r="DI10" s="13"/>
      <c r="DJ10" s="13"/>
      <c r="DK10" s="13"/>
      <c r="DL10" s="13"/>
      <c r="DM10" s="13"/>
      <c r="DN10" s="13"/>
      <c r="DO10" s="13"/>
      <c r="DP10" s="13"/>
      <c r="DQ10" s="13"/>
      <c r="DR10" s="13"/>
      <c r="DS10" s="13"/>
      <c r="DT10" s="13"/>
      <c r="DU10" s="13"/>
      <c r="DV10" s="13"/>
      <c r="DW10" s="13"/>
      <c r="DX10" s="13"/>
      <c r="DY10" s="13"/>
      <c r="DZ10" s="13"/>
      <c r="EA10" s="13"/>
      <c r="EB10" s="13"/>
      <c r="EC10" s="13"/>
      <c r="ED10" s="13"/>
      <c r="EE10" s="13"/>
      <c r="EF10" s="13"/>
      <c r="EG10" s="13"/>
      <c r="EH10" s="13"/>
      <c r="EI10" s="13"/>
      <c r="EJ10" s="13"/>
      <c r="EK10" s="13"/>
      <c r="EL10" s="13"/>
      <c r="EM10" s="13"/>
      <c r="EN10" s="13"/>
    </row>
    <row r="11" spans="1:144" x14ac:dyDescent="0.2">
      <c r="A11" s="9">
        <f t="shared" si="0"/>
        <v>5</v>
      </c>
      <c r="C11" s="13"/>
      <c r="D11" s="13"/>
      <c r="E11" s="13"/>
      <c r="F11" s="13">
        <v>0.1152</v>
      </c>
      <c r="G11" s="13">
        <f>+G10+F11</f>
        <v>0.9423999999999999</v>
      </c>
      <c r="H11" s="13"/>
      <c r="I11" s="13">
        <v>8.9300000000000004E-2</v>
      </c>
      <c r="J11" s="13">
        <f t="shared" si="1"/>
        <v>0.77690000000000003</v>
      </c>
      <c r="K11" s="13"/>
      <c r="L11" s="13">
        <v>9.2939999999999995E-2</v>
      </c>
      <c r="M11" s="13">
        <f t="shared" si="2"/>
        <v>0.67471000000000003</v>
      </c>
      <c r="N11" s="13"/>
      <c r="O11" s="13">
        <v>9.2200000000000004E-2</v>
      </c>
      <c r="P11" s="13">
        <f t="shared" si="3"/>
        <v>0.63139999999999996</v>
      </c>
      <c r="Q11" s="13"/>
      <c r="R11" s="13">
        <v>8.8400000000000006E-2</v>
      </c>
      <c r="S11" s="13">
        <f t="shared" si="4"/>
        <v>0.55789999999999995</v>
      </c>
      <c r="T11" s="13"/>
      <c r="U11" s="13">
        <v>6.93E-2</v>
      </c>
      <c r="V11" s="13">
        <f t="shared" si="5"/>
        <v>0.37680000000000002</v>
      </c>
      <c r="W11" s="13"/>
      <c r="X11" s="13">
        <v>8.7389999999999995E-2</v>
      </c>
      <c r="Y11" s="13">
        <f t="shared" si="6"/>
        <v>0.51932999999999996</v>
      </c>
      <c r="Z11" s="13"/>
      <c r="AA11" s="13">
        <v>5.713E-2</v>
      </c>
      <c r="AB11" s="13">
        <f t="shared" si="7"/>
        <v>0.29536000000000001</v>
      </c>
      <c r="AC11" s="13"/>
      <c r="AD11" s="13">
        <v>3.175E-2</v>
      </c>
      <c r="AE11" s="13">
        <f t="shared" si="8"/>
        <v>0.14419999999999999</v>
      </c>
      <c r="AF11" s="13"/>
      <c r="AG11" s="13">
        <v>2.564E-2</v>
      </c>
      <c r="AH11" s="13">
        <f t="shared" si="9"/>
        <v>0.11539999999999999</v>
      </c>
      <c r="AI11" s="13"/>
      <c r="AJ11" s="13"/>
      <c r="AK11" s="13"/>
      <c r="AL11" s="13"/>
      <c r="AM11" s="13">
        <v>7.8520000000000006E-2</v>
      </c>
      <c r="AN11" s="13">
        <f t="shared" si="10"/>
        <v>0.45049000000000006</v>
      </c>
      <c r="AO11" s="13"/>
      <c r="AP11" s="13"/>
      <c r="AQ11" s="13"/>
      <c r="AR11" s="13"/>
      <c r="AS11" s="13"/>
      <c r="AT11" s="13"/>
      <c r="AU11" s="13"/>
      <c r="AV11" s="13"/>
      <c r="AW11" s="13"/>
      <c r="AX11" s="13"/>
      <c r="AY11" s="13"/>
      <c r="AZ11" s="13"/>
      <c r="BA11" s="13"/>
      <c r="BB11" s="13"/>
      <c r="BC11" s="13"/>
      <c r="BD11" s="13"/>
      <c r="BE11" s="13"/>
      <c r="BF11" s="13"/>
      <c r="BG11" s="13"/>
      <c r="BH11" s="13"/>
      <c r="BI11" s="13"/>
      <c r="BJ11" s="13"/>
      <c r="BK11" s="13"/>
      <c r="BL11" s="13"/>
      <c r="BM11" s="13"/>
      <c r="BN11" s="13"/>
      <c r="BO11" s="13"/>
      <c r="BP11" s="13"/>
      <c r="BQ11" s="13"/>
      <c r="BR11" s="13"/>
      <c r="BS11" s="13"/>
      <c r="BT11" s="13"/>
      <c r="BU11" s="13"/>
      <c r="BV11" s="13"/>
      <c r="BW11" s="13"/>
      <c r="BX11" s="13"/>
      <c r="BY11" s="13"/>
      <c r="BZ11" s="13"/>
      <c r="CA11" s="13"/>
      <c r="CB11" s="13"/>
      <c r="CC11" s="13"/>
      <c r="CD11" s="13"/>
      <c r="CE11" s="13"/>
      <c r="CF11" s="13"/>
      <c r="CG11" s="13"/>
      <c r="CH11" s="13"/>
      <c r="CI11" s="13"/>
      <c r="CJ11" s="13"/>
      <c r="CK11" s="13"/>
      <c r="CL11" s="13"/>
      <c r="CM11" s="13"/>
      <c r="CN11" s="13"/>
      <c r="CO11" s="13"/>
      <c r="CP11" s="13"/>
      <c r="CQ11" s="13"/>
      <c r="CR11" s="13"/>
      <c r="CS11" s="13"/>
      <c r="CT11" s="13"/>
      <c r="CU11" s="13"/>
      <c r="CV11" s="13"/>
      <c r="CW11" s="13"/>
      <c r="CX11" s="13"/>
      <c r="CY11" s="13"/>
      <c r="CZ11" s="13"/>
      <c r="DA11" s="13"/>
      <c r="DB11" s="13"/>
      <c r="DC11" s="13"/>
      <c r="DD11" s="13"/>
      <c r="DE11" s="13"/>
      <c r="DF11" s="13"/>
      <c r="DG11" s="13"/>
      <c r="DH11" s="13"/>
      <c r="DI11" s="13"/>
      <c r="DJ11" s="13"/>
      <c r="DK11" s="13"/>
      <c r="DL11" s="13"/>
      <c r="DM11" s="13"/>
      <c r="DN11" s="13"/>
      <c r="DO11" s="13"/>
      <c r="DP11" s="13"/>
      <c r="DQ11" s="13"/>
      <c r="DR11" s="13"/>
      <c r="DS11" s="13"/>
      <c r="DT11" s="13"/>
      <c r="DU11" s="13"/>
      <c r="DV11" s="13"/>
      <c r="DW11" s="13"/>
      <c r="DX11" s="13"/>
      <c r="DY11" s="13"/>
      <c r="DZ11" s="13"/>
      <c r="EA11" s="13"/>
      <c r="EB11" s="13"/>
      <c r="EC11" s="13"/>
      <c r="ED11" s="13"/>
      <c r="EE11" s="13"/>
      <c r="EF11" s="13"/>
      <c r="EG11" s="13"/>
      <c r="EH11" s="13"/>
      <c r="EI11" s="13"/>
      <c r="EJ11" s="13"/>
      <c r="EK11" s="13"/>
      <c r="EL11" s="13"/>
      <c r="EM11" s="13"/>
      <c r="EN11" s="13"/>
    </row>
    <row r="12" spans="1:144" x14ac:dyDescent="0.2">
      <c r="A12" s="9">
        <f t="shared" si="0"/>
        <v>6</v>
      </c>
      <c r="C12" s="13"/>
      <c r="D12" s="13"/>
      <c r="E12" s="13"/>
      <c r="F12" s="13">
        <v>5.7599999999999998E-2</v>
      </c>
      <c r="G12" s="13">
        <f>+G11+F12</f>
        <v>0.99999999999999989</v>
      </c>
      <c r="H12" s="13"/>
      <c r="I12" s="13">
        <v>8.9200000000000002E-2</v>
      </c>
      <c r="J12" s="13">
        <f t="shared" si="1"/>
        <v>0.86610000000000009</v>
      </c>
      <c r="K12" s="13"/>
      <c r="L12" s="13">
        <v>7.2289999999999993E-2</v>
      </c>
      <c r="M12" s="13">
        <f t="shared" si="2"/>
        <v>0.747</v>
      </c>
      <c r="N12" s="13"/>
      <c r="O12" s="13">
        <v>7.3700000000000002E-2</v>
      </c>
      <c r="P12" s="13">
        <f t="shared" si="3"/>
        <v>0.70509999999999995</v>
      </c>
      <c r="Q12" s="13"/>
      <c r="R12" s="13">
        <v>7.3700000000000002E-2</v>
      </c>
      <c r="S12" s="13">
        <f t="shared" si="4"/>
        <v>0.63159999999999994</v>
      </c>
      <c r="T12" s="13"/>
      <c r="U12" s="13">
        <v>6.2300000000000001E-2</v>
      </c>
      <c r="V12" s="13">
        <f t="shared" si="5"/>
        <v>0.43910000000000005</v>
      </c>
      <c r="W12" s="13"/>
      <c r="X12" s="13">
        <v>8.7389999999999995E-2</v>
      </c>
      <c r="Y12" s="13">
        <f t="shared" si="6"/>
        <v>0.60671999999999993</v>
      </c>
      <c r="Z12" s="13"/>
      <c r="AA12" s="13">
        <v>5.2850000000000001E-2</v>
      </c>
      <c r="AB12" s="13">
        <f t="shared" si="7"/>
        <v>0.34821000000000002</v>
      </c>
      <c r="AC12" s="13"/>
      <c r="AD12" s="13">
        <v>3.175E-2</v>
      </c>
      <c r="AE12" s="13">
        <f t="shared" si="8"/>
        <v>0.17595</v>
      </c>
      <c r="AF12" s="13"/>
      <c r="AG12" s="13">
        <v>2.564E-2</v>
      </c>
      <c r="AH12" s="13">
        <f t="shared" si="9"/>
        <v>0.14104</v>
      </c>
      <c r="AI12" s="13"/>
      <c r="AJ12" s="13"/>
      <c r="AK12" s="13"/>
      <c r="AL12" s="13"/>
      <c r="AM12" s="13">
        <v>7.3270000000000002E-2</v>
      </c>
      <c r="AN12" s="13">
        <f t="shared" si="10"/>
        <v>0.52376</v>
      </c>
      <c r="AO12" s="13"/>
      <c r="AP12" s="13"/>
      <c r="AQ12" s="13"/>
      <c r="AR12" s="13"/>
      <c r="AS12" s="13"/>
      <c r="AT12" s="13"/>
      <c r="AU12" s="13"/>
      <c r="AV12" s="13"/>
      <c r="AW12" s="13"/>
      <c r="AX12" s="13"/>
      <c r="AY12" s="13"/>
      <c r="AZ12" s="13"/>
      <c r="BA12" s="13"/>
      <c r="BB12" s="13"/>
      <c r="BC12" s="13"/>
      <c r="BD12" s="13"/>
      <c r="BE12" s="13"/>
      <c r="BF12" s="13"/>
      <c r="BG12" s="13"/>
      <c r="BH12" s="13"/>
      <c r="BI12" s="13"/>
      <c r="BJ12" s="13"/>
      <c r="BK12" s="13"/>
      <c r="BL12" s="13"/>
      <c r="BM12" s="13"/>
      <c r="BN12" s="13"/>
      <c r="BO12" s="13"/>
      <c r="BP12" s="13"/>
      <c r="BQ12" s="13"/>
      <c r="BR12" s="13"/>
      <c r="BS12" s="13"/>
      <c r="BT12" s="13"/>
      <c r="BU12" s="13"/>
      <c r="BV12" s="13"/>
      <c r="BW12" s="13"/>
      <c r="BX12" s="13"/>
      <c r="BY12" s="13"/>
      <c r="BZ12" s="13"/>
      <c r="CA12" s="13"/>
      <c r="CB12" s="13"/>
      <c r="CC12" s="13"/>
      <c r="CD12" s="13"/>
      <c r="CE12" s="13"/>
      <c r="CF12" s="13"/>
      <c r="CG12" s="13"/>
      <c r="CH12" s="13"/>
      <c r="CI12" s="13"/>
      <c r="CJ12" s="13"/>
      <c r="CK12" s="13"/>
      <c r="CL12" s="13"/>
      <c r="CM12" s="13"/>
      <c r="CN12" s="13"/>
      <c r="CO12" s="13"/>
      <c r="CP12" s="13"/>
      <c r="CQ12" s="13"/>
      <c r="CR12" s="13"/>
      <c r="CS12" s="13"/>
      <c r="CT12" s="13"/>
      <c r="CU12" s="13"/>
      <c r="CV12" s="13"/>
      <c r="CW12" s="13"/>
      <c r="CX12" s="13"/>
      <c r="CY12" s="13"/>
      <c r="CZ12" s="13"/>
      <c r="DA12" s="13"/>
      <c r="DB12" s="13"/>
      <c r="DC12" s="13"/>
      <c r="DD12" s="13"/>
      <c r="DE12" s="13"/>
      <c r="DF12" s="13"/>
      <c r="DG12" s="13"/>
      <c r="DH12" s="13"/>
      <c r="DI12" s="13"/>
      <c r="DJ12" s="13"/>
      <c r="DK12" s="13"/>
      <c r="DL12" s="13"/>
      <c r="DM12" s="13"/>
      <c r="DN12" s="13"/>
      <c r="DO12" s="13"/>
      <c r="DP12" s="13"/>
      <c r="DQ12" s="13"/>
      <c r="DR12" s="13"/>
      <c r="DS12" s="13"/>
      <c r="DT12" s="13"/>
      <c r="DU12" s="13"/>
      <c r="DV12" s="13"/>
      <c r="DW12" s="13"/>
      <c r="DX12" s="13"/>
      <c r="DY12" s="13"/>
      <c r="DZ12" s="13"/>
      <c r="EA12" s="13"/>
      <c r="EB12" s="13"/>
      <c r="EC12" s="13"/>
      <c r="ED12" s="13"/>
      <c r="EE12" s="13"/>
      <c r="EF12" s="13"/>
      <c r="EG12" s="13"/>
      <c r="EH12" s="13"/>
      <c r="EI12" s="13"/>
      <c r="EJ12" s="13"/>
      <c r="EK12" s="13"/>
      <c r="EL12" s="13"/>
      <c r="EM12" s="13"/>
      <c r="EN12" s="13"/>
    </row>
    <row r="13" spans="1:144" x14ac:dyDescent="0.2">
      <c r="A13" s="9">
        <f t="shared" si="0"/>
        <v>7</v>
      </c>
      <c r="C13" s="13"/>
      <c r="D13" s="13"/>
      <c r="E13" s="13"/>
      <c r="F13" s="13"/>
      <c r="G13" s="13"/>
      <c r="H13" s="13"/>
      <c r="I13" s="13">
        <v>8.9300000000000004E-2</v>
      </c>
      <c r="J13" s="13">
        <f t="shared" si="1"/>
        <v>0.95540000000000014</v>
      </c>
      <c r="K13" s="13"/>
      <c r="L13" s="13">
        <v>7.2279999999999997E-2</v>
      </c>
      <c r="M13" s="13">
        <f t="shared" si="2"/>
        <v>0.81928000000000001</v>
      </c>
      <c r="N13" s="13"/>
      <c r="O13" s="13">
        <v>6.5500000000000003E-2</v>
      </c>
      <c r="P13" s="13">
        <f t="shared" si="3"/>
        <v>0.77059999999999995</v>
      </c>
      <c r="Q13" s="13"/>
      <c r="R13" s="13">
        <v>6.1400000000000003E-2</v>
      </c>
      <c r="S13" s="13">
        <f t="shared" si="4"/>
        <v>0.69299999999999995</v>
      </c>
      <c r="T13" s="13"/>
      <c r="U13" s="13">
        <v>5.8999999999999997E-2</v>
      </c>
      <c r="V13" s="13">
        <f t="shared" si="5"/>
        <v>0.49810000000000004</v>
      </c>
      <c r="W13" s="13"/>
      <c r="X13" s="13">
        <v>8.7389999999999995E-2</v>
      </c>
      <c r="Y13" s="13">
        <f t="shared" si="6"/>
        <v>0.69410999999999989</v>
      </c>
      <c r="Z13" s="13"/>
      <c r="AA13" s="13">
        <v>4.888E-2</v>
      </c>
      <c r="AB13" s="13">
        <f t="shared" si="7"/>
        <v>0.39709</v>
      </c>
      <c r="AC13" s="13"/>
      <c r="AD13" s="13">
        <v>3.175E-2</v>
      </c>
      <c r="AE13" s="13">
        <f t="shared" si="8"/>
        <v>0.2077</v>
      </c>
      <c r="AF13" s="13"/>
      <c r="AG13" s="13">
        <v>2.564E-2</v>
      </c>
      <c r="AH13" s="13">
        <f t="shared" si="9"/>
        <v>0.16667999999999999</v>
      </c>
      <c r="AI13" s="13"/>
      <c r="AJ13" s="13"/>
      <c r="AK13" s="13"/>
      <c r="AL13" s="13"/>
      <c r="AM13" s="13">
        <v>7.3270000000000002E-2</v>
      </c>
      <c r="AN13" s="13">
        <f t="shared" si="10"/>
        <v>0.59702999999999995</v>
      </c>
      <c r="AO13" s="13"/>
      <c r="AP13" s="13"/>
      <c r="AQ13" s="13"/>
      <c r="AR13" s="13"/>
      <c r="AS13" s="13"/>
      <c r="AT13" s="13"/>
      <c r="AU13" s="13"/>
      <c r="AV13" s="13"/>
      <c r="AW13" s="13"/>
      <c r="AX13" s="13"/>
      <c r="AY13" s="13"/>
      <c r="AZ13" s="13"/>
      <c r="BA13" s="13"/>
      <c r="BB13" s="13"/>
      <c r="BC13" s="13"/>
      <c r="BD13" s="13"/>
      <c r="BE13" s="13"/>
      <c r="BF13" s="13"/>
      <c r="BG13" s="13"/>
      <c r="BH13" s="13"/>
      <c r="BI13" s="13"/>
      <c r="BJ13" s="13"/>
      <c r="BK13" s="13"/>
      <c r="BL13" s="13"/>
      <c r="BM13" s="13"/>
      <c r="BN13" s="13"/>
      <c r="BO13" s="13"/>
      <c r="BP13" s="13"/>
      <c r="BQ13" s="13"/>
      <c r="BR13" s="13"/>
      <c r="BS13" s="13"/>
      <c r="BT13" s="13"/>
      <c r="BU13" s="13"/>
      <c r="BV13" s="13"/>
      <c r="BW13" s="13"/>
      <c r="BX13" s="13"/>
      <c r="BY13" s="13"/>
      <c r="BZ13" s="13"/>
      <c r="CA13" s="13"/>
      <c r="CB13" s="13"/>
      <c r="CC13" s="13"/>
      <c r="CD13" s="13"/>
      <c r="CE13" s="13"/>
      <c r="CF13" s="13"/>
      <c r="CG13" s="13"/>
      <c r="CH13" s="13"/>
      <c r="CI13" s="13"/>
      <c r="CJ13" s="13"/>
      <c r="CK13" s="13"/>
      <c r="CL13" s="13"/>
      <c r="CM13" s="13"/>
      <c r="CN13" s="13"/>
      <c r="CO13" s="13"/>
      <c r="CP13" s="13"/>
      <c r="CQ13" s="13"/>
      <c r="CR13" s="13"/>
      <c r="CS13" s="13"/>
      <c r="CT13" s="13"/>
      <c r="CU13" s="13"/>
      <c r="CV13" s="13"/>
      <c r="CW13" s="13"/>
      <c r="CX13" s="13"/>
      <c r="CY13" s="13"/>
      <c r="CZ13" s="13"/>
      <c r="DA13" s="13"/>
      <c r="DB13" s="13"/>
      <c r="DC13" s="13"/>
      <c r="DD13" s="13"/>
      <c r="DE13" s="13"/>
      <c r="DF13" s="13"/>
      <c r="DG13" s="13"/>
      <c r="DH13" s="13"/>
      <c r="DI13" s="13"/>
      <c r="DJ13" s="13"/>
      <c r="DK13" s="13"/>
      <c r="DL13" s="13"/>
      <c r="DM13" s="13"/>
      <c r="DN13" s="13"/>
      <c r="DO13" s="13"/>
      <c r="DP13" s="13"/>
      <c r="DQ13" s="13"/>
      <c r="DR13" s="13"/>
      <c r="DS13" s="13"/>
      <c r="DT13" s="13"/>
      <c r="DU13" s="13"/>
      <c r="DV13" s="13"/>
      <c r="DW13" s="13"/>
      <c r="DX13" s="13"/>
      <c r="DY13" s="13"/>
      <c r="DZ13" s="13"/>
      <c r="EA13" s="13"/>
      <c r="EB13" s="13"/>
      <c r="EC13" s="13"/>
      <c r="ED13" s="13"/>
      <c r="EE13" s="13"/>
      <c r="EF13" s="13"/>
      <c r="EG13" s="13"/>
      <c r="EH13" s="13"/>
      <c r="EI13" s="13"/>
      <c r="EJ13" s="13"/>
      <c r="EK13" s="13"/>
      <c r="EL13" s="13"/>
      <c r="EM13" s="13"/>
      <c r="EN13" s="13"/>
    </row>
    <row r="14" spans="1:144" x14ac:dyDescent="0.2">
      <c r="A14" s="9">
        <f t="shared" si="0"/>
        <v>8</v>
      </c>
      <c r="C14" s="13"/>
      <c r="D14" s="13"/>
      <c r="E14" s="13"/>
      <c r="F14" s="13"/>
      <c r="G14" s="13"/>
      <c r="H14" s="13"/>
      <c r="I14" s="13">
        <v>4.4600000000000001E-2</v>
      </c>
      <c r="J14" s="13">
        <f t="shared" si="1"/>
        <v>1.0000000000000002</v>
      </c>
      <c r="K14" s="13"/>
      <c r="L14" s="13">
        <v>7.2289999999999993E-2</v>
      </c>
      <c r="M14" s="13">
        <f t="shared" si="2"/>
        <v>0.89156999999999997</v>
      </c>
      <c r="N14" s="13"/>
      <c r="O14" s="13">
        <v>6.5500000000000003E-2</v>
      </c>
      <c r="P14" s="13">
        <f t="shared" si="3"/>
        <v>0.83609999999999995</v>
      </c>
      <c r="Q14" s="13"/>
      <c r="R14" s="13">
        <v>5.5800000000000002E-2</v>
      </c>
      <c r="S14" s="13">
        <f t="shared" si="4"/>
        <v>0.74879999999999991</v>
      </c>
      <c r="T14" s="13"/>
      <c r="U14" s="13">
        <v>5.8999999999999997E-2</v>
      </c>
      <c r="V14" s="13">
        <f t="shared" si="5"/>
        <v>0.55710000000000004</v>
      </c>
      <c r="W14" s="13"/>
      <c r="X14" s="13">
        <v>8.7389999999999995E-2</v>
      </c>
      <c r="Y14" s="13">
        <f t="shared" si="6"/>
        <v>0.78149999999999986</v>
      </c>
      <c r="Z14" s="13"/>
      <c r="AA14" s="13">
        <v>4.5220000000000003E-2</v>
      </c>
      <c r="AB14" s="13">
        <f t="shared" si="7"/>
        <v>0.44230999999999998</v>
      </c>
      <c r="AC14" s="13"/>
      <c r="AD14" s="13">
        <v>3.1739999999999997E-2</v>
      </c>
      <c r="AE14" s="13">
        <f t="shared" si="8"/>
        <v>0.23943999999999999</v>
      </c>
      <c r="AF14" s="13"/>
      <c r="AG14" s="13">
        <v>2.564E-2</v>
      </c>
      <c r="AH14" s="13">
        <f t="shared" si="9"/>
        <v>0.19231999999999999</v>
      </c>
      <c r="AI14" s="13"/>
      <c r="AJ14" s="13"/>
      <c r="AK14" s="13"/>
      <c r="AL14" s="13"/>
      <c r="AM14" s="13">
        <v>7.3270000000000002E-2</v>
      </c>
      <c r="AN14" s="13">
        <f t="shared" si="10"/>
        <v>0.6702999999999999</v>
      </c>
      <c r="AO14" s="13"/>
      <c r="AP14" s="13"/>
      <c r="AQ14" s="13"/>
      <c r="AR14" s="13"/>
      <c r="AS14" s="13"/>
      <c r="AT14" s="13"/>
      <c r="AU14" s="13"/>
      <c r="AV14" s="13"/>
      <c r="AW14" s="13"/>
      <c r="AX14" s="13"/>
      <c r="AY14" s="13"/>
      <c r="AZ14" s="13"/>
      <c r="BA14" s="13"/>
      <c r="BB14" s="13"/>
      <c r="BC14" s="13"/>
      <c r="BD14" s="13"/>
      <c r="BE14" s="13"/>
      <c r="BF14" s="13"/>
      <c r="BG14" s="13"/>
      <c r="BH14" s="13"/>
      <c r="BI14" s="13"/>
      <c r="BJ14" s="13"/>
      <c r="BK14" s="13"/>
      <c r="BL14" s="13"/>
      <c r="BM14" s="13"/>
      <c r="BN14" s="13"/>
      <c r="BO14" s="13"/>
      <c r="BP14" s="13"/>
      <c r="BQ14" s="13"/>
      <c r="BR14" s="13"/>
      <c r="BS14" s="13"/>
      <c r="BT14" s="13"/>
      <c r="BU14" s="13"/>
      <c r="BV14" s="13"/>
      <c r="BW14" s="13"/>
      <c r="BX14" s="13"/>
      <c r="BY14" s="13"/>
      <c r="BZ14" s="13"/>
      <c r="CA14" s="13"/>
      <c r="CB14" s="13"/>
      <c r="CC14" s="13"/>
      <c r="CD14" s="13"/>
      <c r="CE14" s="13"/>
      <c r="CF14" s="13"/>
      <c r="CG14" s="13"/>
      <c r="CH14" s="13"/>
      <c r="CI14" s="13"/>
      <c r="CJ14" s="13"/>
      <c r="CK14" s="13"/>
      <c r="CL14" s="13"/>
      <c r="CM14" s="13"/>
      <c r="CN14" s="13"/>
      <c r="CO14" s="13"/>
      <c r="CP14" s="13"/>
      <c r="CQ14" s="13"/>
      <c r="CR14" s="13"/>
      <c r="CS14" s="13"/>
      <c r="CT14" s="13"/>
      <c r="CU14" s="13"/>
      <c r="CV14" s="13"/>
      <c r="CW14" s="13"/>
      <c r="CX14" s="13"/>
      <c r="CY14" s="13"/>
      <c r="CZ14" s="13"/>
      <c r="DA14" s="13"/>
      <c r="DB14" s="13"/>
      <c r="DC14" s="13"/>
      <c r="DD14" s="13"/>
      <c r="DE14" s="13"/>
      <c r="DF14" s="13"/>
      <c r="DG14" s="13"/>
      <c r="DH14" s="13"/>
      <c r="DI14" s="13"/>
      <c r="DJ14" s="13"/>
      <c r="DK14" s="13"/>
      <c r="DL14" s="13"/>
      <c r="DM14" s="13"/>
      <c r="DN14" s="13"/>
      <c r="DO14" s="13"/>
      <c r="DP14" s="13"/>
      <c r="DQ14" s="13"/>
      <c r="DR14" s="13"/>
      <c r="DS14" s="13"/>
      <c r="DT14" s="13"/>
      <c r="DU14" s="13"/>
      <c r="DV14" s="13"/>
      <c r="DW14" s="13"/>
      <c r="DX14" s="13"/>
      <c r="DY14" s="13"/>
      <c r="DZ14" s="13"/>
      <c r="EA14" s="13"/>
      <c r="EB14" s="13"/>
      <c r="EC14" s="13"/>
      <c r="ED14" s="13"/>
      <c r="EE14" s="13"/>
      <c r="EF14" s="13"/>
      <c r="EG14" s="13"/>
      <c r="EH14" s="13"/>
      <c r="EI14" s="13"/>
      <c r="EJ14" s="13"/>
      <c r="EK14" s="13"/>
      <c r="EL14" s="13"/>
      <c r="EM14" s="13"/>
      <c r="EN14" s="13"/>
    </row>
    <row r="15" spans="1:144" x14ac:dyDescent="0.2">
      <c r="A15" s="9">
        <f t="shared" si="0"/>
        <v>9</v>
      </c>
      <c r="C15" s="13"/>
      <c r="D15" s="13"/>
      <c r="E15" s="13"/>
      <c r="F15" s="13"/>
      <c r="G15" s="13"/>
      <c r="H15" s="13"/>
      <c r="I15" s="13"/>
      <c r="J15" s="13"/>
      <c r="K15" s="13"/>
      <c r="L15" s="13">
        <v>7.2289999999999993E-2</v>
      </c>
      <c r="M15" s="13">
        <f t="shared" si="2"/>
        <v>0.96385999999999994</v>
      </c>
      <c r="N15" s="13"/>
      <c r="O15" s="13">
        <v>6.5600000000000006E-2</v>
      </c>
      <c r="P15" s="13">
        <f t="shared" si="3"/>
        <v>0.90169999999999995</v>
      </c>
      <c r="Q15" s="13"/>
      <c r="R15" s="13">
        <v>5.5800000000000002E-2</v>
      </c>
      <c r="S15" s="13">
        <f t="shared" si="4"/>
        <v>0.80459999999999987</v>
      </c>
      <c r="T15" s="13"/>
      <c r="U15" s="13">
        <v>5.91E-2</v>
      </c>
      <c r="V15" s="13">
        <f t="shared" si="5"/>
        <v>0.61620000000000008</v>
      </c>
      <c r="W15" s="13"/>
      <c r="X15" s="13">
        <v>8.7389999999999995E-2</v>
      </c>
      <c r="Y15" s="13">
        <f t="shared" si="6"/>
        <v>0.86888999999999983</v>
      </c>
      <c r="Z15" s="13"/>
      <c r="AA15" s="13">
        <v>4.462E-2</v>
      </c>
      <c r="AB15" s="13">
        <f t="shared" si="7"/>
        <v>0.48692999999999997</v>
      </c>
      <c r="AC15" s="13"/>
      <c r="AD15" s="13">
        <v>3.175E-2</v>
      </c>
      <c r="AE15" s="13">
        <f t="shared" si="8"/>
        <v>0.27118999999999999</v>
      </c>
      <c r="AF15" s="13"/>
      <c r="AG15" s="13">
        <v>2.564E-2</v>
      </c>
      <c r="AH15" s="13">
        <f t="shared" si="9"/>
        <v>0.21795999999999999</v>
      </c>
      <c r="AI15" s="13"/>
      <c r="AJ15" s="13"/>
      <c r="AK15" s="13"/>
      <c r="AL15" s="13"/>
      <c r="AM15" s="13">
        <v>7.3270000000000002E-2</v>
      </c>
      <c r="AN15" s="13">
        <f t="shared" si="10"/>
        <v>0.74356999999999984</v>
      </c>
      <c r="AO15" s="13"/>
      <c r="AP15" s="13"/>
      <c r="AQ15" s="13"/>
      <c r="AR15" s="13"/>
      <c r="AS15" s="13"/>
      <c r="AT15" s="13"/>
      <c r="AU15" s="13"/>
      <c r="AV15" s="13"/>
      <c r="AW15" s="13"/>
      <c r="AX15" s="13"/>
      <c r="AY15" s="13"/>
      <c r="AZ15" s="13"/>
      <c r="BA15" s="13"/>
      <c r="BB15" s="13"/>
      <c r="BC15" s="13"/>
      <c r="BD15" s="13"/>
      <c r="BE15" s="13"/>
      <c r="BF15" s="13"/>
      <c r="BG15" s="13"/>
      <c r="BH15" s="13"/>
      <c r="BI15" s="13"/>
      <c r="BJ15" s="13"/>
      <c r="BK15" s="13"/>
      <c r="BL15" s="13"/>
      <c r="BM15" s="13"/>
      <c r="BN15" s="13"/>
      <c r="BO15" s="13"/>
      <c r="BP15" s="13"/>
      <c r="BQ15" s="13"/>
      <c r="BR15" s="13"/>
      <c r="BS15" s="13"/>
      <c r="BT15" s="13"/>
      <c r="BU15" s="13"/>
      <c r="BV15" s="13"/>
      <c r="BW15" s="13"/>
      <c r="BX15" s="13"/>
      <c r="BY15" s="13"/>
      <c r="BZ15" s="13"/>
      <c r="CA15" s="13"/>
      <c r="CB15" s="13"/>
      <c r="CC15" s="13"/>
      <c r="CD15" s="13"/>
      <c r="CE15" s="13"/>
      <c r="CF15" s="13"/>
      <c r="CG15" s="13"/>
      <c r="CH15" s="13"/>
      <c r="CI15" s="13"/>
      <c r="CJ15" s="13"/>
      <c r="CK15" s="13"/>
      <c r="CL15" s="13"/>
      <c r="CM15" s="13"/>
      <c r="CN15" s="13"/>
      <c r="CO15" s="13"/>
      <c r="CP15" s="13"/>
      <c r="CQ15" s="13"/>
      <c r="CR15" s="13"/>
      <c r="CS15" s="13"/>
      <c r="CT15" s="13"/>
      <c r="CU15" s="13"/>
      <c r="CV15" s="13"/>
      <c r="CW15" s="13"/>
      <c r="CX15" s="13"/>
      <c r="CY15" s="13"/>
      <c r="CZ15" s="13"/>
      <c r="DA15" s="13"/>
      <c r="DB15" s="13"/>
      <c r="DC15" s="13"/>
      <c r="DD15" s="13"/>
      <c r="DE15" s="13"/>
      <c r="DF15" s="13"/>
      <c r="DG15" s="13"/>
      <c r="DH15" s="13"/>
      <c r="DI15" s="13"/>
      <c r="DJ15" s="13"/>
      <c r="DK15" s="13"/>
      <c r="DL15" s="13"/>
      <c r="DM15" s="13"/>
      <c r="DN15" s="13"/>
      <c r="DO15" s="13"/>
      <c r="DP15" s="13"/>
      <c r="DQ15" s="13"/>
      <c r="DR15" s="13"/>
      <c r="DS15" s="13"/>
      <c r="DT15" s="13"/>
      <c r="DU15" s="13"/>
      <c r="DV15" s="13"/>
      <c r="DW15" s="13"/>
      <c r="DX15" s="13"/>
      <c r="DY15" s="13"/>
      <c r="DZ15" s="13"/>
      <c r="EA15" s="13"/>
      <c r="EB15" s="13"/>
      <c r="EC15" s="13"/>
      <c r="ED15" s="13"/>
      <c r="EE15" s="13"/>
      <c r="EF15" s="13"/>
      <c r="EG15" s="13"/>
      <c r="EH15" s="13"/>
      <c r="EI15" s="13"/>
      <c r="EJ15" s="13"/>
      <c r="EK15" s="13"/>
      <c r="EL15" s="13"/>
      <c r="EM15" s="13"/>
      <c r="EN15" s="13"/>
    </row>
    <row r="16" spans="1:144" x14ac:dyDescent="0.2">
      <c r="A16" s="9">
        <f t="shared" si="0"/>
        <v>10</v>
      </c>
      <c r="C16" s="13"/>
      <c r="D16" s="13"/>
      <c r="E16" s="13"/>
      <c r="F16" s="13"/>
      <c r="G16" s="13"/>
      <c r="H16" s="13"/>
      <c r="I16" s="13"/>
      <c r="J16" s="13"/>
      <c r="K16" s="13"/>
      <c r="L16" s="13">
        <v>3.6139999999999999E-2</v>
      </c>
      <c r="M16" s="13">
        <f t="shared" si="2"/>
        <v>0.99999999999999989</v>
      </c>
      <c r="N16" s="13"/>
      <c r="O16" s="13">
        <v>6.5500000000000003E-2</v>
      </c>
      <c r="P16" s="13">
        <f t="shared" si="3"/>
        <v>0.96719999999999995</v>
      </c>
      <c r="Q16" s="13"/>
      <c r="R16" s="13">
        <v>5.5899999999999998E-2</v>
      </c>
      <c r="S16" s="13">
        <f t="shared" si="4"/>
        <v>0.86049999999999982</v>
      </c>
      <c r="T16" s="13"/>
      <c r="U16" s="13">
        <v>5.8999999999999997E-2</v>
      </c>
      <c r="V16" s="13">
        <f t="shared" si="5"/>
        <v>0.67520000000000002</v>
      </c>
      <c r="W16" s="13"/>
      <c r="X16" s="13">
        <v>8.7389999999999995E-2</v>
      </c>
      <c r="Y16" s="13">
        <f t="shared" si="6"/>
        <v>0.9562799999999998</v>
      </c>
      <c r="Z16" s="13"/>
      <c r="AA16" s="13">
        <v>4.4609999999999997E-2</v>
      </c>
      <c r="AB16" s="13">
        <f t="shared" si="7"/>
        <v>0.53154000000000001</v>
      </c>
      <c r="AC16" s="13"/>
      <c r="AD16" s="13">
        <v>3.1739999999999997E-2</v>
      </c>
      <c r="AE16" s="13">
        <f t="shared" si="8"/>
        <v>0.30292999999999998</v>
      </c>
      <c r="AF16" s="13"/>
      <c r="AG16" s="13">
        <v>2.564E-2</v>
      </c>
      <c r="AH16" s="13">
        <f t="shared" si="9"/>
        <v>0.24359999999999998</v>
      </c>
      <c r="AI16" s="13"/>
      <c r="AJ16" s="13"/>
      <c r="AK16" s="13"/>
      <c r="AL16" s="13"/>
      <c r="AM16" s="13">
        <v>7.3270000000000002E-2</v>
      </c>
      <c r="AN16" s="13">
        <f t="shared" si="10"/>
        <v>0.81683999999999979</v>
      </c>
      <c r="AO16" s="13"/>
      <c r="AP16" s="13"/>
      <c r="AQ16" s="13"/>
      <c r="AR16" s="13"/>
      <c r="AS16" s="13"/>
      <c r="AT16" s="13"/>
      <c r="AU16" s="13"/>
      <c r="AV16" s="13"/>
      <c r="AW16" s="13"/>
      <c r="AX16" s="13"/>
      <c r="AY16" s="13"/>
      <c r="AZ16" s="13"/>
      <c r="BA16" s="13"/>
      <c r="BB16" s="13"/>
      <c r="BC16" s="13"/>
      <c r="BD16" s="13"/>
      <c r="BE16" s="13"/>
      <c r="BF16" s="13"/>
      <c r="BG16" s="13"/>
      <c r="BH16" s="13"/>
      <c r="BI16" s="13"/>
      <c r="BJ16" s="13"/>
      <c r="BK16" s="13"/>
      <c r="BL16" s="13"/>
      <c r="BM16" s="13"/>
      <c r="BN16" s="13"/>
      <c r="BO16" s="13"/>
      <c r="BP16" s="13"/>
      <c r="BQ16" s="13"/>
      <c r="BR16" s="13"/>
      <c r="BS16" s="13"/>
      <c r="BT16" s="13"/>
      <c r="BU16" s="13"/>
      <c r="BV16" s="13"/>
      <c r="BW16" s="13"/>
      <c r="BX16" s="13"/>
      <c r="BY16" s="13"/>
      <c r="BZ16" s="13"/>
      <c r="CA16" s="13"/>
      <c r="CB16" s="13"/>
      <c r="CC16" s="13"/>
      <c r="CD16" s="13"/>
      <c r="CE16" s="13"/>
      <c r="CF16" s="13"/>
      <c r="CG16" s="13"/>
      <c r="CH16" s="13"/>
      <c r="CI16" s="13"/>
      <c r="CJ16" s="13"/>
      <c r="CK16" s="13"/>
      <c r="CL16" s="13"/>
      <c r="CM16" s="13"/>
      <c r="CN16" s="13"/>
      <c r="CO16" s="13"/>
      <c r="CP16" s="13"/>
      <c r="CQ16" s="13"/>
      <c r="CR16" s="13"/>
      <c r="CS16" s="13"/>
      <c r="CT16" s="13"/>
      <c r="CU16" s="13"/>
      <c r="CV16" s="13"/>
      <c r="CW16" s="13"/>
      <c r="CX16" s="13"/>
      <c r="CY16" s="13"/>
      <c r="CZ16" s="13"/>
      <c r="DA16" s="13"/>
      <c r="DB16" s="13"/>
      <c r="DC16" s="13"/>
      <c r="DD16" s="13"/>
      <c r="DE16" s="13"/>
      <c r="DF16" s="13"/>
      <c r="DG16" s="13"/>
      <c r="DH16" s="13"/>
      <c r="DI16" s="13"/>
      <c r="DJ16" s="13"/>
      <c r="DK16" s="13"/>
      <c r="DL16" s="13"/>
      <c r="DM16" s="13"/>
      <c r="DN16" s="13"/>
      <c r="DO16" s="13"/>
      <c r="DP16" s="13"/>
      <c r="DQ16" s="13"/>
      <c r="DR16" s="13"/>
      <c r="DS16" s="13"/>
      <c r="DT16" s="13"/>
      <c r="DU16" s="13"/>
      <c r="DV16" s="13"/>
      <c r="DW16" s="13"/>
      <c r="DX16" s="13"/>
      <c r="DY16" s="13"/>
      <c r="DZ16" s="13"/>
      <c r="EA16" s="13"/>
      <c r="EB16" s="13"/>
      <c r="EC16" s="13"/>
      <c r="ED16" s="13"/>
      <c r="EE16" s="13"/>
      <c r="EF16" s="13"/>
      <c r="EG16" s="13"/>
      <c r="EH16" s="13"/>
      <c r="EI16" s="13"/>
      <c r="EJ16" s="13"/>
      <c r="EK16" s="13"/>
      <c r="EL16" s="13"/>
      <c r="EM16" s="13"/>
      <c r="EN16" s="13"/>
    </row>
    <row r="17" spans="1:144" x14ac:dyDescent="0.2">
      <c r="A17" s="9">
        <f t="shared" si="0"/>
        <v>11</v>
      </c>
      <c r="C17" s="13"/>
      <c r="D17" s="13"/>
      <c r="E17" s="13"/>
      <c r="F17" s="13"/>
      <c r="G17" s="13"/>
      <c r="H17" s="13"/>
      <c r="I17" s="13"/>
      <c r="J17" s="13"/>
      <c r="K17" s="13"/>
      <c r="L17" s="13"/>
      <c r="M17" s="13"/>
      <c r="N17" s="13"/>
      <c r="O17" s="13">
        <v>3.2800000000000003E-2</v>
      </c>
      <c r="P17" s="13">
        <f t="shared" si="3"/>
        <v>1</v>
      </c>
      <c r="Q17" s="13"/>
      <c r="R17" s="13">
        <v>5.5800000000000002E-2</v>
      </c>
      <c r="S17" s="13">
        <f t="shared" si="4"/>
        <v>0.91629999999999978</v>
      </c>
      <c r="T17" s="13"/>
      <c r="U17" s="13">
        <v>5.91E-2</v>
      </c>
      <c r="V17" s="13">
        <f t="shared" si="5"/>
        <v>0.73430000000000006</v>
      </c>
      <c r="W17" s="13"/>
      <c r="X17" s="13">
        <v>4.3720000000000002E-2</v>
      </c>
      <c r="Y17" s="13">
        <f t="shared" si="6"/>
        <v>0.99999999999999978</v>
      </c>
      <c r="Z17" s="13"/>
      <c r="AA17" s="13">
        <v>4.462E-2</v>
      </c>
      <c r="AB17" s="13">
        <f t="shared" si="7"/>
        <v>0.57616000000000001</v>
      </c>
      <c r="AC17" s="13"/>
      <c r="AD17" s="13">
        <v>3.175E-2</v>
      </c>
      <c r="AE17" s="13">
        <f t="shared" si="8"/>
        <v>0.33467999999999998</v>
      </c>
      <c r="AF17" s="13"/>
      <c r="AG17" s="13">
        <v>2.564E-2</v>
      </c>
      <c r="AH17" s="13">
        <f t="shared" si="9"/>
        <v>0.26923999999999998</v>
      </c>
      <c r="AI17" s="13"/>
      <c r="AJ17" s="13"/>
      <c r="AK17" s="13"/>
      <c r="AL17" s="13"/>
      <c r="AM17" s="13">
        <v>7.3270000000000002E-2</v>
      </c>
      <c r="AN17" s="13">
        <f t="shared" si="10"/>
        <v>0.89010999999999973</v>
      </c>
      <c r="AO17" s="13"/>
      <c r="AP17" s="13"/>
      <c r="AQ17" s="13"/>
      <c r="AR17" s="13"/>
      <c r="AS17" s="13"/>
      <c r="AT17" s="13"/>
      <c r="AU17" s="13"/>
      <c r="AV17" s="13"/>
      <c r="AW17" s="13"/>
      <c r="AX17" s="13"/>
      <c r="AY17" s="13"/>
      <c r="AZ17" s="13"/>
      <c r="BA17" s="13"/>
      <c r="BB17" s="13"/>
      <c r="BC17" s="13"/>
      <c r="BD17" s="13"/>
      <c r="BE17" s="13"/>
      <c r="BF17" s="13"/>
      <c r="BG17" s="13"/>
      <c r="BH17" s="13"/>
      <c r="BI17" s="13"/>
      <c r="BJ17" s="13"/>
      <c r="BK17" s="13"/>
      <c r="BL17" s="13"/>
      <c r="BM17" s="13"/>
      <c r="BN17" s="13"/>
      <c r="BO17" s="13"/>
      <c r="BP17" s="13"/>
      <c r="BQ17" s="13"/>
      <c r="BR17" s="13"/>
      <c r="BS17" s="13"/>
      <c r="BT17" s="13"/>
      <c r="BU17" s="13"/>
      <c r="BV17" s="13"/>
      <c r="BW17" s="13"/>
      <c r="BX17" s="13"/>
      <c r="BY17" s="13"/>
      <c r="BZ17" s="13"/>
      <c r="CA17" s="13"/>
      <c r="CB17" s="13"/>
      <c r="CC17" s="13"/>
      <c r="CD17" s="13"/>
      <c r="CE17" s="13"/>
      <c r="CF17" s="13"/>
      <c r="CG17" s="13"/>
      <c r="CH17" s="13"/>
      <c r="CI17" s="13"/>
      <c r="CJ17" s="13"/>
      <c r="CK17" s="13"/>
      <c r="CL17" s="13"/>
      <c r="CM17" s="13"/>
      <c r="CN17" s="13"/>
      <c r="CO17" s="13"/>
      <c r="CP17" s="13"/>
      <c r="CQ17" s="13"/>
      <c r="CR17" s="13"/>
      <c r="CS17" s="13"/>
      <c r="CT17" s="13"/>
      <c r="CU17" s="13"/>
      <c r="CV17" s="13"/>
      <c r="CW17" s="13"/>
      <c r="CX17" s="13"/>
      <c r="CY17" s="13"/>
      <c r="CZ17" s="13"/>
      <c r="DA17" s="13"/>
      <c r="DB17" s="13"/>
      <c r="DC17" s="13"/>
      <c r="DD17" s="13"/>
      <c r="DE17" s="13"/>
      <c r="DF17" s="13"/>
      <c r="DG17" s="13"/>
      <c r="DH17" s="13"/>
      <c r="DI17" s="13"/>
      <c r="DJ17" s="13"/>
      <c r="DK17" s="13"/>
      <c r="DL17" s="13"/>
      <c r="DM17" s="13"/>
      <c r="DN17" s="13"/>
      <c r="DO17" s="13"/>
      <c r="DP17" s="13"/>
      <c r="DQ17" s="13"/>
      <c r="DR17" s="13"/>
      <c r="DS17" s="13"/>
      <c r="DT17" s="13"/>
      <c r="DU17" s="13"/>
      <c r="DV17" s="13"/>
      <c r="DW17" s="13"/>
      <c r="DX17" s="13"/>
      <c r="DY17" s="13"/>
      <c r="DZ17" s="13"/>
      <c r="EA17" s="13"/>
      <c r="EB17" s="13"/>
      <c r="EC17" s="13"/>
      <c r="ED17" s="13"/>
      <c r="EE17" s="13"/>
      <c r="EF17" s="13"/>
      <c r="EG17" s="13"/>
      <c r="EH17" s="13"/>
      <c r="EI17" s="13"/>
      <c r="EJ17" s="13"/>
      <c r="EK17" s="13"/>
      <c r="EL17" s="13"/>
      <c r="EM17" s="13"/>
      <c r="EN17" s="13"/>
    </row>
    <row r="18" spans="1:144" x14ac:dyDescent="0.2">
      <c r="A18" s="9">
        <f t="shared" si="0"/>
        <v>12</v>
      </c>
      <c r="C18" s="13"/>
      <c r="D18" s="13"/>
      <c r="E18" s="13"/>
      <c r="F18" s="13"/>
      <c r="G18" s="13"/>
      <c r="H18" s="13"/>
      <c r="I18" s="13"/>
      <c r="J18" s="13"/>
      <c r="K18" s="13"/>
      <c r="L18" s="13"/>
      <c r="M18" s="13"/>
      <c r="N18" s="13"/>
      <c r="O18" s="13"/>
      <c r="P18" s="13"/>
      <c r="Q18" s="13"/>
      <c r="R18" s="13">
        <v>5.5800000000000002E-2</v>
      </c>
      <c r="S18" s="13">
        <f t="shared" si="4"/>
        <v>0.97209999999999974</v>
      </c>
      <c r="T18" s="13"/>
      <c r="U18" s="13">
        <v>5.8999999999999997E-2</v>
      </c>
      <c r="V18" s="13">
        <f t="shared" si="5"/>
        <v>0.79330000000000012</v>
      </c>
      <c r="W18" s="13"/>
      <c r="X18" s="13"/>
      <c r="Y18" s="13"/>
      <c r="Z18" s="13"/>
      <c r="AA18" s="13">
        <v>4.4609999999999997E-2</v>
      </c>
      <c r="AB18" s="13">
        <f t="shared" si="7"/>
        <v>0.62077000000000004</v>
      </c>
      <c r="AC18" s="13"/>
      <c r="AD18" s="13">
        <v>3.1739999999999997E-2</v>
      </c>
      <c r="AE18" s="13">
        <f t="shared" si="8"/>
        <v>0.36641999999999997</v>
      </c>
      <c r="AF18" s="13"/>
      <c r="AG18" s="13">
        <v>2.564E-2</v>
      </c>
      <c r="AH18" s="13">
        <f t="shared" si="9"/>
        <v>0.29487999999999998</v>
      </c>
      <c r="AI18" s="13"/>
      <c r="AJ18" s="13"/>
      <c r="AK18" s="13"/>
      <c r="AL18" s="13"/>
      <c r="AM18" s="13">
        <v>7.3270000000000002E-2</v>
      </c>
      <c r="AN18" s="13">
        <f t="shared" si="10"/>
        <v>0.96337999999999968</v>
      </c>
      <c r="AO18" s="13"/>
      <c r="AP18" s="13"/>
      <c r="AQ18" s="13"/>
      <c r="AR18" s="13"/>
      <c r="AS18" s="13"/>
      <c r="AT18" s="13"/>
      <c r="AU18" s="13"/>
      <c r="AV18" s="13"/>
      <c r="AW18" s="13"/>
      <c r="AX18" s="13"/>
      <c r="AY18" s="13"/>
      <c r="AZ18" s="13"/>
      <c r="BA18" s="13"/>
      <c r="BB18" s="13"/>
      <c r="BC18" s="13"/>
      <c r="BD18" s="13"/>
      <c r="BE18" s="13"/>
      <c r="BF18" s="13"/>
      <c r="BG18" s="13"/>
      <c r="BH18" s="13"/>
      <c r="BI18" s="13"/>
      <c r="BJ18" s="13"/>
      <c r="BK18" s="13"/>
      <c r="BL18" s="13"/>
      <c r="BM18" s="13"/>
      <c r="BN18" s="13"/>
      <c r="BO18" s="13"/>
      <c r="BP18" s="13"/>
      <c r="BQ18" s="13"/>
      <c r="BR18" s="13"/>
      <c r="BS18" s="13"/>
      <c r="BT18" s="13"/>
      <c r="BU18" s="13"/>
      <c r="BV18" s="13"/>
      <c r="BW18" s="13"/>
      <c r="BX18" s="13"/>
      <c r="BY18" s="13"/>
      <c r="BZ18" s="13"/>
      <c r="CA18" s="13"/>
      <c r="CB18" s="13"/>
      <c r="CC18" s="13"/>
      <c r="CD18" s="13"/>
      <c r="CE18" s="13"/>
      <c r="CF18" s="13"/>
      <c r="CG18" s="13"/>
      <c r="CH18" s="13"/>
      <c r="CI18" s="13"/>
      <c r="CJ18" s="13"/>
      <c r="CK18" s="13"/>
      <c r="CL18" s="13"/>
      <c r="CM18" s="13"/>
      <c r="CN18" s="13"/>
      <c r="CO18" s="13"/>
      <c r="CP18" s="13"/>
      <c r="CQ18" s="13"/>
      <c r="CR18" s="13"/>
      <c r="CS18" s="13"/>
      <c r="CT18" s="13"/>
      <c r="CU18" s="13"/>
      <c r="CV18" s="13"/>
      <c r="CW18" s="13"/>
      <c r="CX18" s="13"/>
      <c r="CY18" s="13"/>
      <c r="CZ18" s="13"/>
      <c r="DA18" s="13"/>
      <c r="DB18" s="13"/>
      <c r="DC18" s="13"/>
      <c r="DD18" s="13"/>
      <c r="DE18" s="13"/>
      <c r="DF18" s="13"/>
      <c r="DG18" s="13"/>
      <c r="DH18" s="13"/>
      <c r="DI18" s="13"/>
      <c r="DJ18" s="13"/>
      <c r="DK18" s="13"/>
      <c r="DL18" s="13"/>
      <c r="DM18" s="13"/>
      <c r="DN18" s="13"/>
      <c r="DO18" s="13"/>
      <c r="DP18" s="13"/>
      <c r="DQ18" s="13"/>
      <c r="DR18" s="13"/>
      <c r="DS18" s="13"/>
      <c r="DT18" s="13"/>
      <c r="DU18" s="13"/>
      <c r="DV18" s="13"/>
      <c r="DW18" s="13"/>
      <c r="DX18" s="13"/>
      <c r="DY18" s="13"/>
      <c r="DZ18" s="13"/>
      <c r="EA18" s="13"/>
      <c r="EB18" s="13"/>
      <c r="EC18" s="13"/>
      <c r="ED18" s="13"/>
      <c r="EE18" s="13"/>
      <c r="EF18" s="13"/>
      <c r="EG18" s="13"/>
      <c r="EH18" s="13"/>
      <c r="EI18" s="13"/>
      <c r="EJ18" s="13"/>
      <c r="EK18" s="13"/>
      <c r="EL18" s="13"/>
      <c r="EM18" s="13"/>
      <c r="EN18" s="13"/>
    </row>
    <row r="19" spans="1:144" x14ac:dyDescent="0.2">
      <c r="A19" s="9">
        <f t="shared" si="0"/>
        <v>13</v>
      </c>
      <c r="C19" s="13"/>
      <c r="D19" s="13"/>
      <c r="E19" s="13"/>
      <c r="F19" s="13"/>
      <c r="G19" s="13"/>
      <c r="H19" s="13"/>
      <c r="I19" s="13"/>
      <c r="J19" s="13"/>
      <c r="K19" s="13"/>
      <c r="L19" s="13"/>
      <c r="M19" s="13"/>
      <c r="N19" s="13"/>
      <c r="O19" s="13"/>
      <c r="P19" s="13"/>
      <c r="Q19" s="13"/>
      <c r="R19" s="13">
        <v>2.7900000000000001E-2</v>
      </c>
      <c r="S19" s="13">
        <f t="shared" si="4"/>
        <v>0.99999999999999978</v>
      </c>
      <c r="T19" s="13"/>
      <c r="U19" s="13">
        <v>5.91E-2</v>
      </c>
      <c r="V19" s="13">
        <f t="shared" si="5"/>
        <v>0.85240000000000016</v>
      </c>
      <c r="W19" s="13"/>
      <c r="X19" s="13"/>
      <c r="Y19" s="13"/>
      <c r="Z19" s="13"/>
      <c r="AA19" s="13">
        <v>4.462E-2</v>
      </c>
      <c r="AB19" s="13">
        <f t="shared" si="7"/>
        <v>0.66539000000000004</v>
      </c>
      <c r="AC19" s="13"/>
      <c r="AD19" s="13">
        <v>3.175E-2</v>
      </c>
      <c r="AE19" s="13">
        <f t="shared" si="8"/>
        <v>0.39816999999999997</v>
      </c>
      <c r="AF19" s="13"/>
      <c r="AG19" s="13">
        <v>2.564E-2</v>
      </c>
      <c r="AH19" s="13">
        <f t="shared" si="9"/>
        <v>0.32051999999999997</v>
      </c>
      <c r="AI19" s="13"/>
      <c r="AJ19" s="13"/>
      <c r="AK19" s="13"/>
      <c r="AL19" s="13"/>
      <c r="AM19" s="13">
        <v>3.662E-2</v>
      </c>
      <c r="AN19" s="13">
        <f t="shared" si="10"/>
        <v>0.99999999999999967</v>
      </c>
      <c r="AO19" s="13"/>
      <c r="AP19" s="13"/>
      <c r="AQ19" s="13"/>
      <c r="AR19" s="13"/>
      <c r="AS19" s="13"/>
      <c r="AT19" s="13"/>
      <c r="AU19" s="13"/>
      <c r="AV19" s="13"/>
      <c r="AW19" s="13"/>
      <c r="AX19" s="13"/>
      <c r="AY19" s="13"/>
      <c r="AZ19" s="13"/>
      <c r="BA19" s="13"/>
      <c r="BB19" s="13"/>
      <c r="BC19" s="13"/>
      <c r="BD19" s="13"/>
      <c r="BE19" s="13"/>
      <c r="BF19" s="13"/>
      <c r="BG19" s="13"/>
      <c r="BH19" s="13"/>
      <c r="BI19" s="13"/>
      <c r="BJ19" s="13"/>
      <c r="BK19" s="13"/>
      <c r="BL19" s="13"/>
      <c r="BM19" s="13"/>
      <c r="BN19" s="13"/>
      <c r="BO19" s="13"/>
      <c r="BP19" s="13"/>
      <c r="BQ19" s="13"/>
      <c r="BR19" s="13"/>
      <c r="BS19" s="13"/>
      <c r="BT19" s="13"/>
      <c r="BU19" s="13"/>
      <c r="BV19" s="13"/>
      <c r="BW19" s="13"/>
      <c r="BX19" s="13"/>
      <c r="BY19" s="13"/>
      <c r="BZ19" s="13"/>
      <c r="CA19" s="13"/>
      <c r="CB19" s="13"/>
      <c r="CC19" s="13"/>
      <c r="CD19" s="13"/>
      <c r="CE19" s="13"/>
      <c r="CF19" s="13"/>
      <c r="CG19" s="13"/>
      <c r="CH19" s="13"/>
      <c r="CI19" s="13"/>
      <c r="CJ19" s="13"/>
      <c r="CK19" s="13"/>
      <c r="CL19" s="13"/>
      <c r="CM19" s="13"/>
      <c r="CN19" s="13"/>
      <c r="CO19" s="13"/>
      <c r="CP19" s="13"/>
      <c r="CQ19" s="13"/>
      <c r="CR19" s="13"/>
      <c r="CS19" s="13"/>
      <c r="CT19" s="13"/>
      <c r="CU19" s="13"/>
      <c r="CV19" s="13"/>
      <c r="CW19" s="13"/>
      <c r="CX19" s="13"/>
      <c r="CY19" s="13"/>
      <c r="CZ19" s="13"/>
      <c r="DA19" s="13"/>
      <c r="DB19" s="13"/>
      <c r="DC19" s="13"/>
      <c r="DD19" s="13"/>
      <c r="DE19" s="13"/>
      <c r="DF19" s="13"/>
      <c r="DG19" s="13"/>
      <c r="DH19" s="13"/>
      <c r="DI19" s="13"/>
      <c r="DJ19" s="13"/>
      <c r="DK19" s="13"/>
      <c r="DL19" s="13"/>
      <c r="DM19" s="13"/>
      <c r="DN19" s="13"/>
      <c r="DO19" s="13"/>
      <c r="DP19" s="13"/>
      <c r="DQ19" s="13"/>
      <c r="DR19" s="13"/>
      <c r="DS19" s="13"/>
      <c r="DT19" s="13"/>
      <c r="DU19" s="13"/>
      <c r="DV19" s="13"/>
      <c r="DW19" s="13"/>
      <c r="DX19" s="13"/>
      <c r="DY19" s="13"/>
      <c r="DZ19" s="13"/>
      <c r="EA19" s="13"/>
      <c r="EB19" s="13"/>
      <c r="EC19" s="13"/>
      <c r="ED19" s="13"/>
      <c r="EE19" s="13"/>
      <c r="EF19" s="13"/>
      <c r="EG19" s="13"/>
      <c r="EH19" s="13"/>
      <c r="EI19" s="13"/>
      <c r="EJ19" s="13"/>
      <c r="EK19" s="13"/>
      <c r="EL19" s="13"/>
      <c r="EM19" s="13"/>
      <c r="EN19" s="13"/>
    </row>
    <row r="20" spans="1:144" x14ac:dyDescent="0.2">
      <c r="A20" s="9">
        <f t="shared" si="0"/>
        <v>14</v>
      </c>
      <c r="C20" s="13"/>
      <c r="D20" s="13"/>
      <c r="E20" s="13"/>
      <c r="F20" s="13"/>
      <c r="G20" s="13"/>
      <c r="H20" s="13"/>
      <c r="I20" s="13"/>
      <c r="J20" s="13"/>
      <c r="K20" s="13"/>
      <c r="L20" s="13"/>
      <c r="M20" s="13"/>
      <c r="N20" s="13"/>
      <c r="O20" s="13"/>
      <c r="P20" s="13"/>
      <c r="Q20" s="13"/>
      <c r="R20" s="13"/>
      <c r="S20" s="13"/>
      <c r="T20" s="13"/>
      <c r="U20" s="13">
        <v>5.8999999999999997E-2</v>
      </c>
      <c r="V20" s="13">
        <f t="shared" si="5"/>
        <v>0.91140000000000021</v>
      </c>
      <c r="W20" s="13"/>
      <c r="X20" s="13"/>
      <c r="Y20" s="13"/>
      <c r="Z20" s="13"/>
      <c r="AA20" s="13">
        <v>4.4609999999999997E-2</v>
      </c>
      <c r="AB20" s="13">
        <f t="shared" si="7"/>
        <v>0.71000000000000008</v>
      </c>
      <c r="AC20" s="13"/>
      <c r="AD20" s="13">
        <v>3.1739999999999997E-2</v>
      </c>
      <c r="AE20" s="13">
        <f t="shared" si="8"/>
        <v>0.42990999999999996</v>
      </c>
      <c r="AF20" s="13"/>
      <c r="AG20" s="13">
        <v>2.564E-2</v>
      </c>
      <c r="AH20" s="13">
        <f t="shared" si="9"/>
        <v>0.34615999999999997</v>
      </c>
      <c r="AI20" s="13"/>
      <c r="AJ20" s="13"/>
      <c r="AK20" s="13"/>
      <c r="AL20" s="13"/>
      <c r="AM20" s="13"/>
      <c r="AN20" s="13"/>
      <c r="AO20" s="13"/>
      <c r="AP20" s="13"/>
      <c r="AQ20" s="13"/>
      <c r="AR20" s="13"/>
      <c r="AS20" s="13"/>
      <c r="AT20" s="13"/>
      <c r="AU20" s="13"/>
      <c r="AV20" s="13"/>
      <c r="AW20" s="13"/>
      <c r="AX20" s="13"/>
      <c r="AY20" s="13"/>
      <c r="AZ20" s="13"/>
      <c r="BA20" s="13"/>
      <c r="BB20" s="13"/>
      <c r="BC20" s="13"/>
      <c r="BD20" s="13"/>
      <c r="BE20" s="13"/>
      <c r="BF20" s="13"/>
      <c r="BG20" s="13"/>
      <c r="BH20" s="13"/>
      <c r="BI20" s="13"/>
      <c r="BJ20" s="13"/>
      <c r="BK20" s="13"/>
      <c r="BL20" s="13"/>
      <c r="BM20" s="13"/>
      <c r="BN20" s="13"/>
      <c r="BO20" s="13"/>
      <c r="BP20" s="13"/>
      <c r="BQ20" s="13"/>
      <c r="BR20" s="13"/>
      <c r="BS20" s="13"/>
      <c r="BT20" s="13"/>
      <c r="BU20" s="13"/>
      <c r="BV20" s="13"/>
      <c r="BW20" s="13"/>
      <c r="BX20" s="13"/>
      <c r="BY20" s="13"/>
      <c r="BZ20" s="13"/>
      <c r="CA20" s="13"/>
      <c r="CB20" s="13"/>
      <c r="CC20" s="13"/>
      <c r="CD20" s="13"/>
      <c r="CE20" s="13"/>
      <c r="CF20" s="13"/>
      <c r="CG20" s="13"/>
      <c r="CH20" s="13"/>
      <c r="CI20" s="13"/>
      <c r="CJ20" s="13"/>
      <c r="CK20" s="13"/>
      <c r="CL20" s="13"/>
      <c r="CM20" s="13"/>
      <c r="CN20" s="13"/>
      <c r="CO20" s="13"/>
      <c r="CP20" s="13"/>
      <c r="CQ20" s="13"/>
      <c r="CR20" s="13"/>
      <c r="CS20" s="13"/>
      <c r="CT20" s="13"/>
      <c r="CU20" s="13"/>
      <c r="CV20" s="13"/>
      <c r="CW20" s="13"/>
      <c r="CX20" s="13"/>
      <c r="CY20" s="13"/>
      <c r="CZ20" s="13"/>
      <c r="DA20" s="13"/>
      <c r="DB20" s="13"/>
      <c r="DC20" s="13"/>
      <c r="DD20" s="13"/>
      <c r="DE20" s="13"/>
      <c r="DF20" s="13"/>
      <c r="DG20" s="13"/>
      <c r="DH20" s="13"/>
      <c r="DI20" s="13"/>
      <c r="DJ20" s="13"/>
      <c r="DK20" s="13"/>
      <c r="DL20" s="13"/>
      <c r="DM20" s="13"/>
      <c r="DN20" s="13"/>
      <c r="DO20" s="13"/>
      <c r="DP20" s="13"/>
      <c r="DQ20" s="13"/>
      <c r="DR20" s="13"/>
      <c r="DS20" s="13"/>
      <c r="DT20" s="13"/>
      <c r="DU20" s="13"/>
      <c r="DV20" s="13"/>
      <c r="DW20" s="13"/>
      <c r="DX20" s="13"/>
      <c r="DY20" s="13"/>
      <c r="DZ20" s="13"/>
      <c r="EA20" s="13"/>
      <c r="EB20" s="13"/>
      <c r="EC20" s="13"/>
      <c r="ED20" s="13"/>
      <c r="EE20" s="13"/>
      <c r="EF20" s="13"/>
      <c r="EG20" s="13"/>
      <c r="EH20" s="13"/>
      <c r="EI20" s="13"/>
      <c r="EJ20" s="13"/>
      <c r="EK20" s="13"/>
      <c r="EL20" s="13"/>
      <c r="EM20" s="13"/>
      <c r="EN20" s="13"/>
    </row>
    <row r="21" spans="1:144" x14ac:dyDescent="0.2">
      <c r="A21" s="9">
        <f t="shared" si="0"/>
        <v>15</v>
      </c>
      <c r="C21" s="13"/>
      <c r="D21" s="13"/>
      <c r="E21" s="13"/>
      <c r="F21" s="13"/>
      <c r="G21" s="13"/>
      <c r="H21" s="13"/>
      <c r="I21" s="13"/>
      <c r="J21" s="13"/>
      <c r="K21" s="13"/>
      <c r="L21" s="13"/>
      <c r="M21" s="13"/>
      <c r="N21" s="13"/>
      <c r="O21" s="13"/>
      <c r="P21" s="13"/>
      <c r="Q21" s="13"/>
      <c r="R21" s="13"/>
      <c r="S21" s="13"/>
      <c r="T21" s="13"/>
      <c r="U21" s="13">
        <v>5.91E-2</v>
      </c>
      <c r="V21" s="13">
        <f t="shared" si="5"/>
        <v>0.97050000000000025</v>
      </c>
      <c r="W21" s="13"/>
      <c r="X21" s="13"/>
      <c r="Y21" s="13"/>
      <c r="Z21" s="13"/>
      <c r="AA21" s="13">
        <v>4.462E-2</v>
      </c>
      <c r="AB21" s="13">
        <f t="shared" si="7"/>
        <v>0.75462000000000007</v>
      </c>
      <c r="AC21" s="13"/>
      <c r="AD21" s="13">
        <v>3.175E-2</v>
      </c>
      <c r="AE21" s="13">
        <f t="shared" si="8"/>
        <v>0.46165999999999996</v>
      </c>
      <c r="AF21" s="13"/>
      <c r="AG21" s="13">
        <v>2.564E-2</v>
      </c>
      <c r="AH21" s="13">
        <f t="shared" si="9"/>
        <v>0.37179999999999996</v>
      </c>
      <c r="AI21" s="13"/>
      <c r="AJ21" s="13"/>
      <c r="AK21" s="13"/>
      <c r="AL21" s="13"/>
      <c r="AM21" s="13"/>
      <c r="AN21" s="13"/>
      <c r="AO21" s="13"/>
      <c r="AP21" s="13"/>
      <c r="AQ21" s="13"/>
      <c r="AR21" s="13"/>
      <c r="AS21" s="13"/>
      <c r="AT21" s="13"/>
      <c r="AU21" s="13"/>
      <c r="AV21" s="13"/>
      <c r="AW21" s="13"/>
      <c r="AX21" s="13"/>
      <c r="AY21" s="13"/>
      <c r="AZ21" s="13"/>
      <c r="BA21" s="13"/>
      <c r="BB21" s="13"/>
      <c r="BC21" s="13"/>
      <c r="BD21" s="13"/>
      <c r="BE21" s="13"/>
      <c r="BF21" s="13"/>
      <c r="BG21" s="13"/>
      <c r="BH21" s="13"/>
      <c r="BI21" s="13"/>
      <c r="BJ21" s="13"/>
      <c r="BK21" s="13"/>
      <c r="BL21" s="13"/>
      <c r="BM21" s="13"/>
      <c r="BN21" s="13"/>
      <c r="BO21" s="13"/>
      <c r="BP21" s="13"/>
      <c r="BQ21" s="13"/>
      <c r="BR21" s="13"/>
      <c r="BS21" s="13"/>
      <c r="BT21" s="13"/>
      <c r="BU21" s="13"/>
      <c r="BV21" s="13"/>
      <c r="BW21" s="13"/>
      <c r="BX21" s="13"/>
      <c r="BY21" s="13"/>
      <c r="BZ21" s="13"/>
      <c r="CA21" s="13"/>
      <c r="CB21" s="13"/>
      <c r="CC21" s="13"/>
      <c r="CD21" s="13"/>
      <c r="CE21" s="13"/>
      <c r="CF21" s="13"/>
      <c r="CG21" s="13"/>
      <c r="CH21" s="13"/>
      <c r="CI21" s="13"/>
      <c r="CJ21" s="13"/>
      <c r="CK21" s="13"/>
      <c r="CL21" s="13"/>
      <c r="CM21" s="13"/>
      <c r="CN21" s="13"/>
      <c r="CO21" s="13"/>
      <c r="CP21" s="13"/>
      <c r="CQ21" s="13"/>
      <c r="CR21" s="13"/>
      <c r="CS21" s="13"/>
      <c r="CT21" s="13"/>
      <c r="CU21" s="13"/>
      <c r="CV21" s="13"/>
      <c r="CW21" s="13"/>
      <c r="CX21" s="13"/>
      <c r="CY21" s="13"/>
      <c r="CZ21" s="13"/>
      <c r="DA21" s="13"/>
      <c r="DB21" s="13"/>
      <c r="DC21" s="13"/>
      <c r="DD21" s="13"/>
      <c r="DE21" s="13"/>
      <c r="DF21" s="13"/>
      <c r="DG21" s="13"/>
      <c r="DH21" s="13"/>
      <c r="DI21" s="13"/>
      <c r="DJ21" s="13"/>
      <c r="DK21" s="13"/>
      <c r="DL21" s="13"/>
      <c r="DM21" s="13"/>
      <c r="DN21" s="13"/>
      <c r="DO21" s="13"/>
      <c r="DP21" s="13"/>
      <c r="DQ21" s="13"/>
      <c r="DR21" s="13"/>
      <c r="DS21" s="13"/>
      <c r="DT21" s="13"/>
      <c r="DU21" s="13"/>
      <c r="DV21" s="13"/>
      <c r="DW21" s="13"/>
      <c r="DX21" s="13"/>
      <c r="DY21" s="13"/>
      <c r="DZ21" s="13"/>
      <c r="EA21" s="13"/>
      <c r="EB21" s="13"/>
      <c r="EC21" s="13"/>
      <c r="ED21" s="13"/>
      <c r="EE21" s="13"/>
      <c r="EF21" s="13"/>
      <c r="EG21" s="13"/>
      <c r="EH21" s="13"/>
      <c r="EI21" s="13"/>
      <c r="EJ21" s="13"/>
      <c r="EK21" s="13"/>
      <c r="EL21" s="13"/>
      <c r="EM21" s="13"/>
      <c r="EN21" s="13"/>
    </row>
    <row r="22" spans="1:144" x14ac:dyDescent="0.2">
      <c r="A22" s="9">
        <f t="shared" si="0"/>
        <v>16</v>
      </c>
      <c r="C22" s="13"/>
      <c r="D22" s="13"/>
      <c r="E22" s="13"/>
      <c r="F22" s="13"/>
      <c r="G22" s="13"/>
      <c r="H22" s="13"/>
      <c r="I22" s="13"/>
      <c r="J22" s="13"/>
      <c r="K22" s="13"/>
      <c r="L22" s="13"/>
      <c r="M22" s="13"/>
      <c r="N22" s="13"/>
      <c r="O22" s="13"/>
      <c r="P22" s="13"/>
      <c r="Q22" s="13"/>
      <c r="R22" s="13"/>
      <c r="S22" s="13"/>
      <c r="T22" s="13"/>
      <c r="U22" s="13">
        <v>2.9499999999999998E-2</v>
      </c>
      <c r="V22" s="13">
        <f t="shared" si="5"/>
        <v>1.0000000000000002</v>
      </c>
      <c r="W22" s="13"/>
      <c r="X22" s="13"/>
      <c r="Y22" s="13"/>
      <c r="Z22" s="13"/>
      <c r="AA22" s="13">
        <v>4.4609999999999997E-2</v>
      </c>
      <c r="AB22" s="13">
        <f t="shared" si="7"/>
        <v>0.79923000000000011</v>
      </c>
      <c r="AC22" s="13"/>
      <c r="AD22" s="13">
        <v>3.1739999999999997E-2</v>
      </c>
      <c r="AE22" s="13">
        <f t="shared" si="8"/>
        <v>0.49339999999999995</v>
      </c>
      <c r="AF22" s="13"/>
      <c r="AG22" s="13">
        <v>2.564E-2</v>
      </c>
      <c r="AH22" s="13">
        <f t="shared" si="9"/>
        <v>0.39743999999999996</v>
      </c>
      <c r="AI22" s="13"/>
      <c r="AJ22" s="13"/>
      <c r="AK22" s="13"/>
      <c r="AL22" s="13"/>
      <c r="AM22" s="13"/>
      <c r="AN22" s="13"/>
      <c r="AO22" s="13"/>
      <c r="AP22" s="13"/>
      <c r="AQ22" s="13"/>
      <c r="AR22" s="13"/>
      <c r="AS22" s="13"/>
      <c r="AT22" s="13"/>
      <c r="AU22" s="13"/>
      <c r="AV22" s="13"/>
      <c r="AW22" s="13"/>
      <c r="AX22" s="13"/>
      <c r="AY22" s="13"/>
      <c r="AZ22" s="13"/>
      <c r="BA22" s="13"/>
      <c r="BB22" s="13"/>
      <c r="BC22" s="13"/>
      <c r="BD22" s="13"/>
      <c r="BE22" s="13"/>
      <c r="BF22" s="13"/>
      <c r="BG22" s="13"/>
      <c r="BH22" s="13"/>
      <c r="BI22" s="13"/>
      <c r="BJ22" s="13"/>
      <c r="BK22" s="13"/>
      <c r="BL22" s="13"/>
      <c r="BM22" s="13"/>
      <c r="BN22" s="13"/>
      <c r="BO22" s="13"/>
      <c r="BP22" s="13"/>
      <c r="BQ22" s="13"/>
      <c r="BR22" s="13"/>
      <c r="BS22" s="13"/>
      <c r="BT22" s="13"/>
      <c r="BU22" s="13"/>
      <c r="BV22" s="13"/>
      <c r="BW22" s="13"/>
      <c r="BX22" s="13"/>
      <c r="BY22" s="13"/>
      <c r="BZ22" s="13"/>
      <c r="CA22" s="13"/>
      <c r="CB22" s="13"/>
      <c r="CC22" s="13"/>
      <c r="CD22" s="13"/>
      <c r="CE22" s="13"/>
      <c r="CF22" s="13"/>
      <c r="CG22" s="13"/>
      <c r="CH22" s="13"/>
      <c r="CI22" s="13"/>
      <c r="CJ22" s="13"/>
      <c r="CK22" s="13"/>
      <c r="CL22" s="13"/>
      <c r="CM22" s="13"/>
      <c r="CN22" s="13"/>
      <c r="CO22" s="13"/>
      <c r="CP22" s="13"/>
      <c r="CQ22" s="13"/>
      <c r="CR22" s="13"/>
      <c r="CS22" s="13"/>
      <c r="CT22" s="13"/>
      <c r="CU22" s="13"/>
      <c r="CV22" s="13"/>
      <c r="CW22" s="13"/>
      <c r="CX22" s="13"/>
      <c r="CY22" s="13"/>
      <c r="CZ22" s="13"/>
      <c r="DA22" s="13"/>
      <c r="DB22" s="13"/>
      <c r="DC22" s="13"/>
      <c r="DD22" s="13"/>
      <c r="DE22" s="13"/>
      <c r="DF22" s="13"/>
      <c r="DG22" s="13"/>
      <c r="DH22" s="13"/>
      <c r="DI22" s="13"/>
      <c r="DJ22" s="13"/>
      <c r="DK22" s="13"/>
      <c r="DL22" s="13"/>
      <c r="DM22" s="13"/>
      <c r="DN22" s="13"/>
      <c r="DO22" s="13"/>
      <c r="DP22" s="13"/>
      <c r="DQ22" s="13"/>
      <c r="DR22" s="13"/>
      <c r="DS22" s="13"/>
      <c r="DT22" s="13"/>
      <c r="DU22" s="13"/>
      <c r="DV22" s="13"/>
      <c r="DW22" s="13"/>
      <c r="DX22" s="13"/>
      <c r="DY22" s="13"/>
      <c r="DZ22" s="13"/>
      <c r="EA22" s="13"/>
      <c r="EB22" s="13"/>
      <c r="EC22" s="13"/>
      <c r="ED22" s="13"/>
      <c r="EE22" s="13"/>
      <c r="EF22" s="13"/>
      <c r="EG22" s="13"/>
      <c r="EH22" s="13"/>
      <c r="EI22" s="13"/>
      <c r="EJ22" s="13"/>
      <c r="EK22" s="13"/>
      <c r="EL22" s="13"/>
      <c r="EM22" s="13"/>
      <c r="EN22" s="13"/>
    </row>
    <row r="23" spans="1:144" x14ac:dyDescent="0.2">
      <c r="A23" s="9">
        <f t="shared" si="0"/>
        <v>17</v>
      </c>
      <c r="C23" s="13"/>
      <c r="D23" s="13"/>
      <c r="E23" s="13"/>
      <c r="F23" s="13"/>
      <c r="G23" s="13"/>
      <c r="H23" s="13"/>
      <c r="I23" s="13"/>
      <c r="J23" s="13"/>
      <c r="K23" s="13"/>
      <c r="L23" s="13"/>
      <c r="M23" s="13"/>
      <c r="N23" s="13"/>
      <c r="O23" s="13"/>
      <c r="P23" s="13"/>
      <c r="Q23" s="13"/>
      <c r="R23" s="13"/>
      <c r="S23" s="13"/>
      <c r="T23" s="13"/>
      <c r="U23" s="13"/>
      <c r="V23" s="13"/>
      <c r="W23" s="13"/>
      <c r="X23" s="13"/>
      <c r="Y23" s="13"/>
      <c r="Z23" s="13"/>
      <c r="AA23" s="13">
        <v>4.462E-2</v>
      </c>
      <c r="AB23" s="13">
        <f t="shared" si="7"/>
        <v>0.8438500000000001</v>
      </c>
      <c r="AC23" s="13"/>
      <c r="AD23" s="13">
        <v>3.175E-2</v>
      </c>
      <c r="AE23" s="13">
        <f t="shared" si="8"/>
        <v>0.52515000000000001</v>
      </c>
      <c r="AF23" s="13"/>
      <c r="AG23" s="13">
        <v>2.564E-2</v>
      </c>
      <c r="AH23" s="13">
        <f t="shared" si="9"/>
        <v>0.42307999999999996</v>
      </c>
      <c r="AI23" s="13"/>
      <c r="AJ23" s="13"/>
      <c r="AK23" s="13"/>
      <c r="AL23" s="13"/>
      <c r="AM23" s="13"/>
      <c r="AN23" s="13"/>
      <c r="AO23" s="13"/>
      <c r="AP23" s="13"/>
      <c r="AQ23" s="13"/>
      <c r="AR23" s="13"/>
      <c r="AS23" s="13"/>
      <c r="AT23" s="13"/>
      <c r="AU23" s="13"/>
      <c r="AV23" s="13"/>
      <c r="AW23" s="13"/>
      <c r="AX23" s="13"/>
      <c r="AY23" s="13"/>
      <c r="AZ23" s="13"/>
      <c r="BA23" s="13"/>
      <c r="BB23" s="13"/>
      <c r="BC23" s="13"/>
      <c r="BD23" s="13"/>
      <c r="BE23" s="13"/>
      <c r="BF23" s="13"/>
      <c r="BG23" s="13"/>
      <c r="BH23" s="13"/>
      <c r="BI23" s="13"/>
      <c r="BJ23" s="13"/>
      <c r="BK23" s="13"/>
      <c r="BL23" s="13"/>
      <c r="BM23" s="13"/>
      <c r="BN23" s="13"/>
      <c r="BO23" s="13"/>
      <c r="BP23" s="13"/>
      <c r="BQ23" s="13"/>
      <c r="BR23" s="13"/>
      <c r="BS23" s="13"/>
      <c r="BT23" s="13"/>
      <c r="BU23" s="13"/>
      <c r="BV23" s="13"/>
      <c r="BW23" s="13"/>
      <c r="BX23" s="13"/>
      <c r="BY23" s="13"/>
      <c r="BZ23" s="13"/>
      <c r="CA23" s="13"/>
      <c r="CB23" s="13"/>
      <c r="CC23" s="13"/>
      <c r="CD23" s="13"/>
      <c r="CE23" s="13"/>
      <c r="CF23" s="13"/>
      <c r="CG23" s="13"/>
      <c r="CH23" s="13"/>
      <c r="CI23" s="13"/>
      <c r="CJ23" s="13"/>
      <c r="CK23" s="13"/>
      <c r="CL23" s="13"/>
      <c r="CM23" s="13"/>
      <c r="CN23" s="13"/>
      <c r="CO23" s="13"/>
      <c r="CP23" s="13"/>
      <c r="CQ23" s="13"/>
      <c r="CR23" s="13"/>
      <c r="CS23" s="13"/>
      <c r="CT23" s="13"/>
      <c r="CU23" s="13"/>
      <c r="CV23" s="13"/>
      <c r="CW23" s="13"/>
      <c r="CX23" s="13"/>
      <c r="CY23" s="13"/>
      <c r="CZ23" s="13"/>
      <c r="DA23" s="13"/>
      <c r="DB23" s="13"/>
      <c r="DC23" s="13"/>
      <c r="DD23" s="13"/>
      <c r="DE23" s="13"/>
      <c r="DF23" s="13"/>
      <c r="DG23" s="13"/>
      <c r="DH23" s="13"/>
      <c r="DI23" s="13"/>
      <c r="DJ23" s="13"/>
      <c r="DK23" s="13"/>
      <c r="DL23" s="13"/>
      <c r="DM23" s="13"/>
      <c r="DN23" s="13"/>
      <c r="DO23" s="13"/>
      <c r="DP23" s="13"/>
      <c r="DQ23" s="13"/>
      <c r="DR23" s="13"/>
      <c r="DS23" s="13"/>
      <c r="DT23" s="13"/>
      <c r="DU23" s="13"/>
      <c r="DV23" s="13"/>
      <c r="DW23" s="13"/>
      <c r="DX23" s="13"/>
      <c r="DY23" s="13"/>
      <c r="DZ23" s="13"/>
      <c r="EA23" s="13"/>
      <c r="EB23" s="13"/>
      <c r="EC23" s="13"/>
      <c r="ED23" s="13"/>
      <c r="EE23" s="13"/>
      <c r="EF23" s="13"/>
      <c r="EG23" s="13"/>
      <c r="EH23" s="13"/>
      <c r="EI23" s="13"/>
      <c r="EJ23" s="13"/>
      <c r="EK23" s="13"/>
      <c r="EL23" s="13"/>
      <c r="EM23" s="13"/>
      <c r="EN23" s="13"/>
    </row>
    <row r="24" spans="1:144" x14ac:dyDescent="0.2">
      <c r="A24" s="9">
        <f t="shared" si="0"/>
        <v>18</v>
      </c>
      <c r="C24" s="13"/>
      <c r="D24" s="13"/>
      <c r="E24" s="13"/>
      <c r="F24" s="13"/>
      <c r="G24" s="13"/>
      <c r="H24" s="13"/>
      <c r="I24" s="13"/>
      <c r="J24" s="13"/>
      <c r="K24" s="13"/>
      <c r="L24" s="13"/>
      <c r="M24" s="13"/>
      <c r="N24" s="13"/>
      <c r="O24" s="13"/>
      <c r="P24" s="13"/>
      <c r="Q24" s="13"/>
      <c r="R24" s="13"/>
      <c r="S24" s="13"/>
      <c r="T24" s="13"/>
      <c r="U24" s="13"/>
      <c r="V24" s="13"/>
      <c r="W24" s="13"/>
      <c r="X24" s="13"/>
      <c r="Y24" s="13"/>
      <c r="Z24" s="13"/>
      <c r="AA24" s="13">
        <v>4.4609999999999997E-2</v>
      </c>
      <c r="AB24" s="13">
        <f t="shared" si="7"/>
        <v>0.88846000000000014</v>
      </c>
      <c r="AC24" s="13"/>
      <c r="AD24" s="13">
        <v>3.1739999999999997E-2</v>
      </c>
      <c r="AE24" s="13">
        <f t="shared" si="8"/>
        <v>0.55689</v>
      </c>
      <c r="AF24" s="13"/>
      <c r="AG24" s="13">
        <v>2.564E-2</v>
      </c>
      <c r="AH24" s="13">
        <f t="shared" si="9"/>
        <v>0.44871999999999995</v>
      </c>
      <c r="AI24" s="13"/>
      <c r="AJ24" s="13"/>
      <c r="AK24" s="13"/>
      <c r="AL24" s="13"/>
      <c r="AM24" s="13"/>
      <c r="AN24" s="13"/>
      <c r="AO24" s="13"/>
      <c r="AP24" s="13"/>
      <c r="AQ24" s="13"/>
      <c r="AR24" s="13"/>
      <c r="AS24" s="13"/>
      <c r="AT24" s="13"/>
      <c r="AU24" s="13"/>
      <c r="AV24" s="13"/>
      <c r="AW24" s="13"/>
      <c r="AX24" s="13"/>
      <c r="AY24" s="13"/>
      <c r="AZ24" s="13"/>
      <c r="BA24" s="13"/>
      <c r="BB24" s="13"/>
      <c r="BC24" s="13"/>
      <c r="BD24" s="13"/>
      <c r="BE24" s="13"/>
      <c r="BF24" s="13"/>
      <c r="BG24" s="13"/>
      <c r="BH24" s="13"/>
      <c r="BI24" s="13"/>
      <c r="BJ24" s="13"/>
      <c r="BK24" s="13"/>
      <c r="BL24" s="13"/>
      <c r="BM24" s="13"/>
      <c r="BN24" s="13"/>
      <c r="BO24" s="13"/>
      <c r="BP24" s="13"/>
      <c r="BQ24" s="13"/>
      <c r="BR24" s="13"/>
      <c r="BS24" s="13"/>
      <c r="BT24" s="13"/>
      <c r="BU24" s="13"/>
      <c r="BV24" s="13"/>
      <c r="BW24" s="13"/>
      <c r="BX24" s="13"/>
      <c r="BY24" s="13"/>
      <c r="BZ24" s="13"/>
      <c r="CA24" s="13"/>
      <c r="CB24" s="13"/>
      <c r="CC24" s="13"/>
      <c r="CD24" s="13"/>
      <c r="CE24" s="13"/>
      <c r="CF24" s="13"/>
      <c r="CG24" s="13"/>
      <c r="CH24" s="13"/>
      <c r="CI24" s="13"/>
      <c r="CJ24" s="13"/>
      <c r="CK24" s="13"/>
      <c r="CL24" s="13"/>
      <c r="CM24" s="13"/>
      <c r="CN24" s="13"/>
      <c r="CO24" s="13"/>
      <c r="CP24" s="13"/>
      <c r="CQ24" s="13"/>
      <c r="CR24" s="13"/>
      <c r="CS24" s="13"/>
      <c r="CT24" s="13"/>
      <c r="CU24" s="13"/>
      <c r="CV24" s="13"/>
      <c r="CW24" s="13"/>
      <c r="CX24" s="13"/>
      <c r="CY24" s="13"/>
      <c r="CZ24" s="13"/>
      <c r="DA24" s="13"/>
      <c r="DB24" s="13"/>
      <c r="DC24" s="13"/>
      <c r="DD24" s="13"/>
      <c r="DE24" s="13"/>
      <c r="DF24" s="13"/>
      <c r="DG24" s="13"/>
      <c r="DH24" s="13"/>
      <c r="DI24" s="13"/>
      <c r="DJ24" s="13"/>
      <c r="DK24" s="13"/>
      <c r="DL24" s="13"/>
      <c r="DM24" s="13"/>
      <c r="DN24" s="13"/>
      <c r="DO24" s="13"/>
      <c r="DP24" s="13"/>
      <c r="DQ24" s="13"/>
      <c r="DR24" s="13"/>
      <c r="DS24" s="13"/>
      <c r="DT24" s="13"/>
      <c r="DU24" s="13"/>
      <c r="DV24" s="13"/>
      <c r="DW24" s="13"/>
      <c r="DX24" s="13"/>
      <c r="DY24" s="13"/>
      <c r="DZ24" s="13"/>
      <c r="EA24" s="13"/>
      <c r="EB24" s="13"/>
      <c r="EC24" s="13"/>
      <c r="ED24" s="13"/>
      <c r="EE24" s="13"/>
      <c r="EF24" s="13"/>
      <c r="EG24" s="13"/>
      <c r="EH24" s="13"/>
      <c r="EI24" s="13"/>
      <c r="EJ24" s="13"/>
      <c r="EK24" s="13"/>
      <c r="EL24" s="13"/>
      <c r="EM24" s="13"/>
      <c r="EN24" s="13"/>
    </row>
    <row r="25" spans="1:144" x14ac:dyDescent="0.2">
      <c r="A25" s="9">
        <f t="shared" si="0"/>
        <v>19</v>
      </c>
      <c r="C25" s="13"/>
      <c r="D25" s="13"/>
      <c r="E25" s="13"/>
      <c r="F25" s="13"/>
      <c r="G25" s="13"/>
      <c r="H25" s="13"/>
      <c r="I25" s="13"/>
      <c r="J25" s="13"/>
      <c r="K25" s="13"/>
      <c r="L25" s="13"/>
      <c r="M25" s="13"/>
      <c r="N25" s="13"/>
      <c r="O25" s="13"/>
      <c r="P25" s="13"/>
      <c r="Q25" s="13"/>
      <c r="R25" s="13"/>
      <c r="S25" s="13"/>
      <c r="T25" s="13"/>
      <c r="U25" s="13"/>
      <c r="V25" s="13"/>
      <c r="W25" s="13"/>
      <c r="X25" s="13"/>
      <c r="Y25" s="13"/>
      <c r="Z25" s="13"/>
      <c r="AA25" s="13">
        <v>4.462E-2</v>
      </c>
      <c r="AB25" s="13">
        <f t="shared" si="7"/>
        <v>0.93308000000000013</v>
      </c>
      <c r="AC25" s="13"/>
      <c r="AD25" s="13">
        <v>3.175E-2</v>
      </c>
      <c r="AE25" s="13">
        <f t="shared" si="8"/>
        <v>0.58864000000000005</v>
      </c>
      <c r="AF25" s="13"/>
      <c r="AG25" s="13">
        <v>2.564E-2</v>
      </c>
      <c r="AH25" s="13">
        <f t="shared" si="9"/>
        <v>0.47435999999999995</v>
      </c>
      <c r="AI25" s="13"/>
      <c r="AJ25" s="13"/>
      <c r="AK25" s="13"/>
      <c r="AL25" s="13"/>
      <c r="AM25" s="13"/>
      <c r="AN25" s="13"/>
      <c r="AO25" s="13"/>
      <c r="AP25" s="13"/>
      <c r="AQ25" s="13"/>
      <c r="AR25" s="13"/>
      <c r="AS25" s="13"/>
      <c r="AT25" s="13"/>
      <c r="AU25" s="13"/>
      <c r="AV25" s="13"/>
      <c r="AW25" s="13"/>
      <c r="AX25" s="13"/>
      <c r="AY25" s="13"/>
      <c r="AZ25" s="13"/>
      <c r="BA25" s="13"/>
      <c r="BB25" s="13"/>
      <c r="BC25" s="13"/>
      <c r="BD25" s="13"/>
      <c r="BE25" s="13"/>
      <c r="BF25" s="13"/>
      <c r="BG25" s="13"/>
      <c r="BH25" s="13"/>
      <c r="BI25" s="13"/>
      <c r="BJ25" s="13"/>
      <c r="BK25" s="13"/>
      <c r="BL25" s="13"/>
      <c r="BM25" s="13"/>
      <c r="BN25" s="13"/>
      <c r="BO25" s="13"/>
      <c r="BP25" s="13"/>
      <c r="BQ25" s="13"/>
      <c r="BR25" s="13"/>
      <c r="BS25" s="13"/>
      <c r="BT25" s="13"/>
      <c r="BU25" s="13"/>
      <c r="BV25" s="13"/>
      <c r="BW25" s="13"/>
      <c r="BX25" s="13"/>
      <c r="BY25" s="13"/>
      <c r="BZ25" s="13"/>
      <c r="CA25" s="13"/>
      <c r="CB25" s="13"/>
      <c r="CC25" s="13"/>
      <c r="CD25" s="13"/>
      <c r="CE25" s="13"/>
      <c r="CF25" s="13"/>
      <c r="CG25" s="13"/>
      <c r="CH25" s="13"/>
      <c r="CI25" s="13"/>
      <c r="CJ25" s="13"/>
      <c r="CK25" s="13"/>
      <c r="CL25" s="13"/>
      <c r="CM25" s="13"/>
      <c r="CN25" s="13"/>
      <c r="CO25" s="13"/>
      <c r="CP25" s="13"/>
      <c r="CQ25" s="13"/>
      <c r="CR25" s="13"/>
      <c r="CS25" s="13"/>
      <c r="CT25" s="13"/>
      <c r="CU25" s="13"/>
      <c r="CV25" s="13"/>
      <c r="CW25" s="13"/>
      <c r="CX25" s="13"/>
      <c r="CY25" s="13"/>
      <c r="CZ25" s="13"/>
      <c r="DA25" s="13"/>
      <c r="DB25" s="13"/>
      <c r="DC25" s="13"/>
      <c r="DD25" s="13"/>
      <c r="DE25" s="13"/>
      <c r="DF25" s="13"/>
      <c r="DG25" s="13"/>
      <c r="DH25" s="13"/>
      <c r="DI25" s="13"/>
      <c r="DJ25" s="13"/>
      <c r="DK25" s="13"/>
      <c r="DL25" s="13"/>
      <c r="DM25" s="13"/>
      <c r="DN25" s="13"/>
      <c r="DO25" s="13"/>
      <c r="DP25" s="13"/>
      <c r="DQ25" s="13"/>
      <c r="DR25" s="13"/>
      <c r="DS25" s="13"/>
      <c r="DT25" s="13"/>
      <c r="DU25" s="13"/>
      <c r="DV25" s="13"/>
      <c r="DW25" s="13"/>
      <c r="DX25" s="13"/>
      <c r="DY25" s="13"/>
      <c r="DZ25" s="13"/>
      <c r="EA25" s="13"/>
      <c r="EB25" s="13"/>
      <c r="EC25" s="13"/>
      <c r="ED25" s="13"/>
      <c r="EE25" s="13"/>
      <c r="EF25" s="13"/>
      <c r="EG25" s="13"/>
      <c r="EH25" s="13"/>
      <c r="EI25" s="13"/>
      <c r="EJ25" s="13"/>
      <c r="EK25" s="13"/>
      <c r="EL25" s="13"/>
      <c r="EM25" s="13"/>
      <c r="EN25" s="13"/>
    </row>
    <row r="26" spans="1:144" x14ac:dyDescent="0.2">
      <c r="A26" s="9">
        <f t="shared" si="0"/>
        <v>20</v>
      </c>
      <c r="C26" s="13"/>
      <c r="D26" s="13"/>
      <c r="E26" s="13"/>
      <c r="F26" s="13"/>
      <c r="G26" s="13"/>
      <c r="H26" s="13"/>
      <c r="I26" s="13"/>
      <c r="J26" s="13"/>
      <c r="K26" s="13"/>
      <c r="L26" s="13"/>
      <c r="M26" s="13"/>
      <c r="N26" s="13"/>
      <c r="O26" s="13"/>
      <c r="P26" s="13"/>
      <c r="Q26" s="13"/>
      <c r="R26" s="13"/>
      <c r="S26" s="13"/>
      <c r="T26" s="13"/>
      <c r="U26" s="13"/>
      <c r="V26" s="13"/>
      <c r="W26" s="13"/>
      <c r="X26" s="13"/>
      <c r="Y26" s="13"/>
      <c r="Z26" s="13"/>
      <c r="AA26" s="13">
        <v>4.4609999999999997E-2</v>
      </c>
      <c r="AB26" s="13">
        <f t="shared" si="7"/>
        <v>0.97769000000000017</v>
      </c>
      <c r="AC26" s="13"/>
      <c r="AD26" s="13">
        <v>3.1739999999999997E-2</v>
      </c>
      <c r="AE26" s="13">
        <f t="shared" si="8"/>
        <v>0.62038000000000004</v>
      </c>
      <c r="AF26" s="13"/>
      <c r="AG26" s="13">
        <v>2.564E-2</v>
      </c>
      <c r="AH26" s="13">
        <f t="shared" si="9"/>
        <v>0.49999999999999994</v>
      </c>
      <c r="AI26" s="13"/>
      <c r="AJ26" s="13"/>
      <c r="AK26" s="13"/>
      <c r="AL26" s="13"/>
      <c r="AM26" s="13"/>
      <c r="AN26" s="13"/>
      <c r="AO26" s="13"/>
      <c r="AP26" s="13"/>
      <c r="AQ26" s="13"/>
      <c r="AR26" s="13"/>
      <c r="AS26" s="13"/>
      <c r="AT26" s="13"/>
      <c r="AU26" s="13"/>
      <c r="AV26" s="13"/>
      <c r="AW26" s="13"/>
      <c r="AX26" s="13"/>
      <c r="AY26" s="13"/>
      <c r="AZ26" s="13"/>
      <c r="BA26" s="13"/>
      <c r="BB26" s="13"/>
      <c r="BC26" s="13"/>
      <c r="BD26" s="13"/>
      <c r="BE26" s="13"/>
      <c r="BF26" s="13"/>
      <c r="BG26" s="13"/>
      <c r="BH26" s="13"/>
      <c r="BI26" s="13"/>
      <c r="BJ26" s="13"/>
      <c r="BK26" s="13"/>
      <c r="BL26" s="13"/>
      <c r="BM26" s="13"/>
      <c r="BN26" s="13"/>
      <c r="BO26" s="13"/>
      <c r="BP26" s="13"/>
      <c r="BQ26" s="13"/>
      <c r="BR26" s="13"/>
      <c r="BS26" s="13"/>
      <c r="BT26" s="13"/>
      <c r="BU26" s="13"/>
      <c r="BV26" s="13"/>
      <c r="BW26" s="13"/>
      <c r="BX26" s="13"/>
      <c r="BY26" s="13"/>
      <c r="BZ26" s="13"/>
      <c r="CA26" s="13"/>
      <c r="CB26" s="13"/>
      <c r="CC26" s="13"/>
      <c r="CD26" s="13"/>
      <c r="CE26" s="13"/>
      <c r="CF26" s="13"/>
      <c r="CG26" s="13"/>
      <c r="CH26" s="13"/>
      <c r="CI26" s="13"/>
      <c r="CJ26" s="13"/>
      <c r="CK26" s="13"/>
      <c r="CL26" s="13"/>
      <c r="CM26" s="13"/>
      <c r="CN26" s="13"/>
      <c r="CO26" s="13"/>
      <c r="CP26" s="13"/>
      <c r="CQ26" s="13"/>
      <c r="CR26" s="13"/>
      <c r="CS26" s="13"/>
      <c r="CT26" s="13"/>
      <c r="CU26" s="13"/>
      <c r="CV26" s="13"/>
      <c r="CW26" s="13"/>
      <c r="CX26" s="13"/>
      <c r="CY26" s="13"/>
      <c r="CZ26" s="13"/>
      <c r="DA26" s="13"/>
      <c r="DB26" s="13"/>
      <c r="DC26" s="13"/>
      <c r="DD26" s="13"/>
      <c r="DE26" s="13"/>
      <c r="DF26" s="13"/>
      <c r="DG26" s="13"/>
      <c r="DH26" s="13"/>
      <c r="DI26" s="13"/>
      <c r="DJ26" s="13"/>
      <c r="DK26" s="13"/>
      <c r="DL26" s="13"/>
      <c r="DM26" s="13"/>
      <c r="DN26" s="13"/>
      <c r="DO26" s="13"/>
      <c r="DP26" s="13"/>
      <c r="DQ26" s="13"/>
      <c r="DR26" s="13"/>
      <c r="DS26" s="13"/>
      <c r="DT26" s="13"/>
      <c r="DU26" s="13"/>
      <c r="DV26" s="13"/>
      <c r="DW26" s="13"/>
      <c r="DX26" s="13"/>
      <c r="DY26" s="13"/>
      <c r="DZ26" s="13"/>
      <c r="EA26" s="13"/>
      <c r="EB26" s="13"/>
      <c r="EC26" s="13"/>
      <c r="ED26" s="13"/>
      <c r="EE26" s="13"/>
      <c r="EF26" s="13"/>
      <c r="EG26" s="13"/>
      <c r="EH26" s="13"/>
      <c r="EI26" s="13"/>
      <c r="EJ26" s="13"/>
      <c r="EK26" s="13"/>
      <c r="EL26" s="13"/>
      <c r="EM26" s="13"/>
      <c r="EN26" s="13"/>
    </row>
    <row r="27" spans="1:144" x14ac:dyDescent="0.2">
      <c r="A27" s="9">
        <f t="shared" si="0"/>
        <v>21</v>
      </c>
      <c r="C27" s="13"/>
      <c r="D27" s="13"/>
      <c r="E27" s="13"/>
      <c r="F27" s="13"/>
      <c r="G27" s="13"/>
      <c r="H27" s="13"/>
      <c r="I27" s="13"/>
      <c r="J27" s="13"/>
      <c r="K27" s="13"/>
      <c r="L27" s="13"/>
      <c r="M27" s="13"/>
      <c r="N27" s="13"/>
      <c r="O27" s="13"/>
      <c r="P27" s="13"/>
      <c r="Q27" s="13"/>
      <c r="R27" s="13"/>
      <c r="S27" s="13"/>
      <c r="T27" s="13"/>
      <c r="U27" s="13"/>
      <c r="V27" s="13"/>
      <c r="W27" s="13"/>
      <c r="X27" s="13"/>
      <c r="Y27" s="13"/>
      <c r="Z27" s="13"/>
      <c r="AA27" s="13">
        <v>2.231E-2</v>
      </c>
      <c r="AB27" s="13">
        <f t="shared" si="7"/>
        <v>1.0000000000000002</v>
      </c>
      <c r="AC27" s="13"/>
      <c r="AD27" s="13">
        <v>3.175E-2</v>
      </c>
      <c r="AE27" s="13">
        <f t="shared" si="8"/>
        <v>0.6521300000000001</v>
      </c>
      <c r="AF27" s="13"/>
      <c r="AG27" s="13">
        <v>2.564E-2</v>
      </c>
      <c r="AH27" s="13">
        <f t="shared" si="9"/>
        <v>0.52564</v>
      </c>
      <c r="AI27" s="13"/>
      <c r="AJ27" s="13"/>
      <c r="AK27" s="13"/>
      <c r="AL27" s="13"/>
      <c r="AM27" s="13"/>
      <c r="AN27" s="13"/>
      <c r="AO27" s="13"/>
      <c r="AP27" s="13"/>
      <c r="AQ27" s="13"/>
      <c r="AR27" s="13"/>
      <c r="AS27" s="13"/>
      <c r="AT27" s="13"/>
      <c r="AU27" s="13"/>
      <c r="AV27" s="13"/>
      <c r="AW27" s="13"/>
      <c r="AX27" s="13"/>
      <c r="AY27" s="13"/>
      <c r="AZ27" s="13"/>
      <c r="BA27" s="13"/>
      <c r="BB27" s="13"/>
      <c r="BC27" s="13"/>
      <c r="BD27" s="13"/>
      <c r="BE27" s="13"/>
      <c r="BF27" s="13"/>
      <c r="BG27" s="13"/>
      <c r="BH27" s="13"/>
      <c r="BI27" s="13"/>
      <c r="BJ27" s="13"/>
      <c r="BK27" s="13"/>
      <c r="BL27" s="13"/>
      <c r="BM27" s="13"/>
      <c r="BN27" s="13"/>
      <c r="BO27" s="13"/>
      <c r="BP27" s="13"/>
      <c r="BQ27" s="13"/>
      <c r="BR27" s="13"/>
      <c r="BS27" s="13"/>
      <c r="BT27" s="13"/>
      <c r="BU27" s="13"/>
      <c r="BV27" s="13"/>
      <c r="BW27" s="13"/>
      <c r="BX27" s="13"/>
      <c r="BY27" s="13"/>
      <c r="BZ27" s="13"/>
      <c r="CA27" s="13"/>
      <c r="CB27" s="13"/>
      <c r="CC27" s="13"/>
      <c r="CD27" s="13"/>
      <c r="CE27" s="13"/>
      <c r="CF27" s="13"/>
      <c r="CG27" s="13"/>
      <c r="CH27" s="13"/>
      <c r="CI27" s="13"/>
      <c r="CJ27" s="13"/>
      <c r="CK27" s="13"/>
      <c r="CL27" s="13"/>
      <c r="CM27" s="13"/>
      <c r="CN27" s="13"/>
      <c r="CO27" s="13"/>
      <c r="CP27" s="13"/>
      <c r="CQ27" s="13"/>
      <c r="CR27" s="13"/>
      <c r="CS27" s="13"/>
      <c r="CT27" s="13"/>
      <c r="CU27" s="13"/>
      <c r="CV27" s="13"/>
      <c r="CW27" s="13"/>
      <c r="CX27" s="13"/>
      <c r="CY27" s="13"/>
      <c r="CZ27" s="13"/>
      <c r="DA27" s="13"/>
      <c r="DB27" s="13"/>
      <c r="DC27" s="13"/>
      <c r="DD27" s="13"/>
      <c r="DE27" s="13"/>
      <c r="DF27" s="13"/>
      <c r="DG27" s="13"/>
      <c r="DH27" s="13"/>
      <c r="DI27" s="13"/>
      <c r="DJ27" s="13"/>
      <c r="DK27" s="13"/>
      <c r="DL27" s="13"/>
      <c r="DM27" s="13"/>
      <c r="DN27" s="13"/>
      <c r="DO27" s="13"/>
      <c r="DP27" s="13"/>
      <c r="DQ27" s="13"/>
      <c r="DR27" s="13"/>
      <c r="DS27" s="13"/>
      <c r="DT27" s="13"/>
      <c r="DU27" s="13"/>
      <c r="DV27" s="13"/>
      <c r="DW27" s="13"/>
      <c r="DX27" s="13"/>
      <c r="DY27" s="13"/>
      <c r="DZ27" s="13"/>
      <c r="EA27" s="13"/>
      <c r="EB27" s="13"/>
      <c r="EC27" s="13"/>
      <c r="ED27" s="13"/>
      <c r="EE27" s="13"/>
      <c r="EF27" s="13"/>
      <c r="EG27" s="13"/>
      <c r="EH27" s="13"/>
      <c r="EI27" s="13"/>
      <c r="EJ27" s="13"/>
      <c r="EK27" s="13"/>
      <c r="EL27" s="13"/>
      <c r="EM27" s="13"/>
      <c r="EN27" s="13"/>
    </row>
    <row r="28" spans="1:144" x14ac:dyDescent="0.2">
      <c r="A28" s="9">
        <f t="shared" si="0"/>
        <v>22</v>
      </c>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v>3.1739999999999997E-2</v>
      </c>
      <c r="AE28" s="13">
        <f t="shared" si="8"/>
        <v>0.68387000000000009</v>
      </c>
      <c r="AF28" s="13"/>
      <c r="AG28" s="13">
        <v>2.564E-2</v>
      </c>
      <c r="AH28" s="13">
        <f t="shared" si="9"/>
        <v>0.55127999999999999</v>
      </c>
      <c r="AI28" s="13"/>
      <c r="AJ28" s="13"/>
      <c r="AK28" s="13"/>
      <c r="AL28" s="13"/>
      <c r="AM28" s="13"/>
      <c r="AN28" s="13"/>
      <c r="AO28" s="13"/>
      <c r="AP28" s="13"/>
      <c r="AQ28" s="13"/>
      <c r="AR28" s="13"/>
      <c r="AS28" s="13"/>
      <c r="AT28" s="13"/>
      <c r="AU28" s="13"/>
      <c r="AV28" s="13"/>
      <c r="AW28" s="13"/>
      <c r="AX28" s="13"/>
      <c r="AY28" s="13"/>
      <c r="AZ28" s="13"/>
      <c r="BA28" s="13"/>
      <c r="BB28" s="13"/>
      <c r="BC28" s="13"/>
      <c r="BD28" s="13"/>
      <c r="BE28" s="13"/>
      <c r="BF28" s="13"/>
      <c r="BG28" s="13"/>
      <c r="BH28" s="13"/>
      <c r="BI28" s="13"/>
      <c r="BJ28" s="13"/>
      <c r="BK28" s="13"/>
      <c r="BL28" s="13"/>
      <c r="BM28" s="13"/>
      <c r="BN28" s="13"/>
      <c r="BO28" s="13"/>
      <c r="BP28" s="13"/>
      <c r="BQ28" s="13"/>
      <c r="BR28" s="13"/>
      <c r="BS28" s="13"/>
      <c r="BT28" s="13"/>
      <c r="BU28" s="13"/>
      <c r="BV28" s="13"/>
      <c r="BW28" s="13"/>
      <c r="BX28" s="13"/>
      <c r="BY28" s="13"/>
      <c r="BZ28" s="13"/>
      <c r="CA28" s="13"/>
      <c r="CB28" s="13"/>
      <c r="CC28" s="13"/>
      <c r="CD28" s="13"/>
      <c r="CE28" s="13"/>
      <c r="CF28" s="13"/>
      <c r="CG28" s="13"/>
      <c r="CH28" s="13"/>
      <c r="CI28" s="13"/>
      <c r="CJ28" s="13"/>
      <c r="CK28" s="13"/>
      <c r="CL28" s="13"/>
      <c r="CM28" s="13"/>
      <c r="CN28" s="13"/>
      <c r="CO28" s="13"/>
      <c r="CP28" s="13"/>
      <c r="CQ28" s="13"/>
      <c r="CR28" s="13"/>
      <c r="CS28" s="13"/>
      <c r="CT28" s="13"/>
      <c r="CU28" s="13"/>
      <c r="CV28" s="13"/>
      <c r="CW28" s="13"/>
      <c r="CX28" s="13"/>
      <c r="CY28" s="13"/>
      <c r="CZ28" s="13"/>
      <c r="DA28" s="13"/>
      <c r="DB28" s="13"/>
      <c r="DC28" s="13"/>
      <c r="DD28" s="13"/>
      <c r="DE28" s="13"/>
      <c r="DF28" s="13"/>
      <c r="DG28" s="13"/>
      <c r="DH28" s="13"/>
      <c r="DI28" s="13"/>
      <c r="DJ28" s="13"/>
      <c r="DK28" s="13"/>
      <c r="DL28" s="13"/>
      <c r="DM28" s="13"/>
      <c r="DN28" s="13"/>
      <c r="DO28" s="13"/>
      <c r="DP28" s="13"/>
      <c r="DQ28" s="13"/>
      <c r="DR28" s="13"/>
      <c r="DS28" s="13"/>
      <c r="DT28" s="13"/>
      <c r="DU28" s="13"/>
      <c r="DV28" s="13"/>
      <c r="DW28" s="13"/>
      <c r="DX28" s="13"/>
      <c r="DY28" s="13"/>
      <c r="DZ28" s="13"/>
      <c r="EA28" s="13"/>
      <c r="EB28" s="13"/>
      <c r="EC28" s="13"/>
      <c r="ED28" s="13"/>
      <c r="EE28" s="13"/>
      <c r="EF28" s="13"/>
      <c r="EG28" s="13"/>
      <c r="EH28" s="13"/>
      <c r="EI28" s="13"/>
      <c r="EJ28" s="13"/>
      <c r="EK28" s="13"/>
      <c r="EL28" s="13"/>
      <c r="EM28" s="13"/>
      <c r="EN28" s="13"/>
    </row>
    <row r="29" spans="1:144" x14ac:dyDescent="0.2">
      <c r="A29" s="9">
        <f t="shared" si="0"/>
        <v>23</v>
      </c>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v>3.175E-2</v>
      </c>
      <c r="AE29" s="13">
        <f t="shared" si="8"/>
        <v>0.71562000000000014</v>
      </c>
      <c r="AF29" s="13"/>
      <c r="AG29" s="13">
        <v>2.564E-2</v>
      </c>
      <c r="AH29" s="13">
        <f t="shared" si="9"/>
        <v>0.57691999999999999</v>
      </c>
      <c r="AI29" s="13"/>
      <c r="AJ29" s="13"/>
      <c r="AK29" s="13"/>
      <c r="AL29" s="13"/>
      <c r="AM29" s="13"/>
      <c r="AN29" s="13"/>
      <c r="AO29" s="13"/>
      <c r="AP29" s="13"/>
      <c r="AQ29" s="13"/>
      <c r="AR29" s="13"/>
      <c r="AS29" s="13"/>
      <c r="AT29" s="13"/>
      <c r="AU29" s="13"/>
      <c r="AV29" s="13"/>
      <c r="AW29" s="13"/>
      <c r="AX29" s="13"/>
      <c r="AY29" s="13"/>
      <c r="AZ29" s="13"/>
      <c r="BA29" s="13"/>
      <c r="BB29" s="13"/>
      <c r="BC29" s="13"/>
      <c r="BD29" s="13"/>
      <c r="BE29" s="13"/>
      <c r="BF29" s="13"/>
      <c r="BG29" s="13"/>
      <c r="BH29" s="13"/>
      <c r="BI29" s="13"/>
      <c r="BJ29" s="13"/>
      <c r="BK29" s="13"/>
      <c r="BL29" s="13"/>
      <c r="BM29" s="13"/>
      <c r="BN29" s="13"/>
      <c r="BO29" s="13"/>
      <c r="BP29" s="13"/>
      <c r="BQ29" s="13"/>
      <c r="BR29" s="13"/>
      <c r="BS29" s="13"/>
      <c r="BT29" s="13"/>
      <c r="BU29" s="13"/>
      <c r="BV29" s="13"/>
      <c r="BW29" s="13"/>
      <c r="BX29" s="13"/>
      <c r="BY29" s="13"/>
      <c r="BZ29" s="13"/>
      <c r="CA29" s="13"/>
      <c r="CB29" s="13"/>
      <c r="CC29" s="13"/>
      <c r="CD29" s="13"/>
      <c r="CE29" s="13"/>
      <c r="CF29" s="13"/>
      <c r="CG29" s="13"/>
      <c r="CH29" s="13"/>
      <c r="CI29" s="13"/>
      <c r="CJ29" s="13"/>
      <c r="CK29" s="13"/>
      <c r="CL29" s="13"/>
      <c r="CM29" s="13"/>
      <c r="CN29" s="13"/>
      <c r="CO29" s="13"/>
      <c r="CP29" s="13"/>
      <c r="CQ29" s="13"/>
      <c r="CR29" s="13"/>
      <c r="CS29" s="13"/>
      <c r="CT29" s="13"/>
      <c r="CU29" s="13"/>
      <c r="CV29" s="13"/>
      <c r="CW29" s="13"/>
      <c r="CX29" s="13"/>
      <c r="CY29" s="13"/>
      <c r="CZ29" s="13"/>
      <c r="DA29" s="13"/>
      <c r="DB29" s="13"/>
      <c r="DC29" s="13"/>
      <c r="DD29" s="13"/>
      <c r="DE29" s="13"/>
      <c r="DF29" s="13"/>
      <c r="DG29" s="13"/>
      <c r="DH29" s="13"/>
      <c r="DI29" s="13"/>
      <c r="DJ29" s="13"/>
      <c r="DK29" s="13"/>
      <c r="DL29" s="13"/>
      <c r="DM29" s="13"/>
      <c r="DN29" s="13"/>
      <c r="DO29" s="13"/>
      <c r="DP29" s="13"/>
      <c r="DQ29" s="13"/>
      <c r="DR29" s="13"/>
      <c r="DS29" s="13"/>
      <c r="DT29" s="13"/>
      <c r="DU29" s="13"/>
      <c r="DV29" s="13"/>
      <c r="DW29" s="13"/>
      <c r="DX29" s="13"/>
      <c r="DY29" s="13"/>
      <c r="DZ29" s="13"/>
      <c r="EA29" s="13"/>
      <c r="EB29" s="13"/>
      <c r="EC29" s="13"/>
      <c r="ED29" s="13"/>
      <c r="EE29" s="13"/>
      <c r="EF29" s="13"/>
      <c r="EG29" s="13"/>
      <c r="EH29" s="13"/>
      <c r="EI29" s="13"/>
      <c r="EJ29" s="13"/>
      <c r="EK29" s="13"/>
      <c r="EL29" s="13"/>
      <c r="EM29" s="13"/>
      <c r="EN29" s="13"/>
    </row>
    <row r="30" spans="1:144" x14ac:dyDescent="0.2">
      <c r="A30" s="9">
        <f t="shared" si="0"/>
        <v>24</v>
      </c>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v>3.1739999999999997E-2</v>
      </c>
      <c r="AE30" s="13">
        <f t="shared" si="8"/>
        <v>0.74736000000000014</v>
      </c>
      <c r="AF30" s="13"/>
      <c r="AG30" s="13">
        <v>2.564E-2</v>
      </c>
      <c r="AH30" s="13">
        <f t="shared" si="9"/>
        <v>0.60255999999999998</v>
      </c>
      <c r="AI30" s="13"/>
      <c r="AJ30" s="13"/>
      <c r="AK30" s="13"/>
      <c r="AL30" s="13"/>
      <c r="AM30" s="13"/>
      <c r="AN30" s="13"/>
      <c r="AO30" s="13"/>
      <c r="AP30" s="13"/>
      <c r="AQ30" s="13"/>
      <c r="AR30" s="13"/>
      <c r="AS30" s="13"/>
      <c r="AT30" s="13"/>
      <c r="AU30" s="13"/>
      <c r="AV30" s="13"/>
      <c r="AW30" s="13"/>
      <c r="AX30" s="13"/>
      <c r="AY30" s="13"/>
      <c r="AZ30" s="13"/>
      <c r="BA30" s="13"/>
      <c r="BB30" s="13"/>
      <c r="BC30" s="13"/>
      <c r="BD30" s="13"/>
      <c r="BE30" s="13"/>
      <c r="BF30" s="13"/>
      <c r="BG30" s="13"/>
      <c r="BH30" s="13"/>
      <c r="BI30" s="13"/>
      <c r="BJ30" s="13"/>
      <c r="BK30" s="13"/>
      <c r="BL30" s="13"/>
      <c r="BM30" s="13"/>
      <c r="BN30" s="13"/>
      <c r="BO30" s="13"/>
      <c r="BP30" s="13"/>
      <c r="BQ30" s="13"/>
      <c r="BR30" s="13"/>
      <c r="BS30" s="13"/>
      <c r="BT30" s="13"/>
      <c r="BU30" s="13"/>
      <c r="BV30" s="13"/>
      <c r="BW30" s="13"/>
      <c r="BX30" s="13"/>
      <c r="BY30" s="13"/>
      <c r="BZ30" s="13"/>
      <c r="CA30" s="13"/>
      <c r="CB30" s="13"/>
      <c r="CC30" s="13"/>
      <c r="CD30" s="13"/>
      <c r="CE30" s="13"/>
      <c r="CF30" s="13"/>
      <c r="CG30" s="13"/>
      <c r="CH30" s="13"/>
      <c r="CI30" s="13"/>
      <c r="CJ30" s="13"/>
      <c r="CK30" s="13"/>
      <c r="CL30" s="13"/>
      <c r="CM30" s="13"/>
      <c r="CN30" s="13"/>
      <c r="CO30" s="13"/>
      <c r="CP30" s="13"/>
      <c r="CQ30" s="13"/>
      <c r="CR30" s="13"/>
      <c r="CS30" s="13"/>
      <c r="CT30" s="13"/>
      <c r="CU30" s="13"/>
      <c r="CV30" s="13"/>
      <c r="CW30" s="13"/>
      <c r="CX30" s="13"/>
      <c r="CY30" s="13"/>
      <c r="CZ30" s="13"/>
      <c r="DA30" s="13"/>
      <c r="DB30" s="13"/>
      <c r="DC30" s="13"/>
      <c r="DD30" s="13"/>
      <c r="DE30" s="13"/>
      <c r="DF30" s="13"/>
      <c r="DG30" s="13"/>
      <c r="DH30" s="13"/>
      <c r="DI30" s="13"/>
      <c r="DJ30" s="13"/>
      <c r="DK30" s="13"/>
      <c r="DL30" s="13"/>
      <c r="DM30" s="13"/>
      <c r="DN30" s="13"/>
      <c r="DO30" s="13"/>
      <c r="DP30" s="13"/>
      <c r="DQ30" s="13"/>
      <c r="DR30" s="13"/>
      <c r="DS30" s="13"/>
      <c r="DT30" s="13"/>
      <c r="DU30" s="13"/>
      <c r="DV30" s="13"/>
      <c r="DW30" s="13"/>
      <c r="DX30" s="13"/>
      <c r="DY30" s="13"/>
      <c r="DZ30" s="13"/>
      <c r="EA30" s="13"/>
      <c r="EB30" s="13"/>
      <c r="EC30" s="13"/>
      <c r="ED30" s="13"/>
      <c r="EE30" s="13"/>
      <c r="EF30" s="13"/>
      <c r="EG30" s="13"/>
      <c r="EH30" s="13"/>
      <c r="EI30" s="13"/>
      <c r="EJ30" s="13"/>
      <c r="EK30" s="13"/>
      <c r="EL30" s="13"/>
      <c r="EM30" s="13"/>
      <c r="EN30" s="13"/>
    </row>
    <row r="31" spans="1:144" x14ac:dyDescent="0.2">
      <c r="A31" s="9">
        <f t="shared" si="0"/>
        <v>25</v>
      </c>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v>3.175E-2</v>
      </c>
      <c r="AE31" s="13">
        <f t="shared" si="8"/>
        <v>0.77911000000000019</v>
      </c>
      <c r="AF31" s="13"/>
      <c r="AG31" s="13">
        <v>2.564E-2</v>
      </c>
      <c r="AH31" s="13">
        <f t="shared" si="9"/>
        <v>0.62819999999999998</v>
      </c>
      <c r="AI31" s="13"/>
      <c r="AJ31" s="13"/>
      <c r="AK31" s="13"/>
      <c r="AL31" s="13"/>
      <c r="AM31" s="13"/>
      <c r="AN31" s="13"/>
      <c r="AO31" s="13"/>
      <c r="AP31" s="13"/>
      <c r="AQ31" s="13"/>
      <c r="AR31" s="13"/>
      <c r="AS31" s="13"/>
      <c r="AT31" s="13"/>
      <c r="AU31" s="13"/>
      <c r="AV31" s="13"/>
      <c r="AW31" s="13"/>
      <c r="AX31" s="13"/>
      <c r="AY31" s="13"/>
      <c r="AZ31" s="13"/>
      <c r="BA31" s="13"/>
      <c r="BB31" s="13"/>
      <c r="BC31" s="13"/>
      <c r="BD31" s="13"/>
      <c r="BE31" s="13"/>
      <c r="BF31" s="13"/>
      <c r="BG31" s="13"/>
      <c r="BH31" s="13"/>
      <c r="BI31" s="13"/>
      <c r="BJ31" s="13"/>
      <c r="BK31" s="13"/>
      <c r="BL31" s="13"/>
      <c r="BM31" s="13"/>
      <c r="BN31" s="13"/>
      <c r="BO31" s="13"/>
      <c r="BP31" s="13"/>
      <c r="BQ31" s="13"/>
      <c r="BR31" s="13"/>
      <c r="BS31" s="13"/>
      <c r="BT31" s="13"/>
      <c r="BU31" s="13"/>
      <c r="BV31" s="13"/>
      <c r="BW31" s="13"/>
      <c r="BX31" s="13"/>
      <c r="BY31" s="13"/>
      <c r="BZ31" s="13"/>
      <c r="CA31" s="13"/>
      <c r="CB31" s="13"/>
      <c r="CC31" s="13"/>
      <c r="CD31" s="13"/>
      <c r="CE31" s="13"/>
      <c r="CF31" s="13"/>
      <c r="CG31" s="13"/>
      <c r="CH31" s="13"/>
      <c r="CI31" s="13"/>
      <c r="CJ31" s="13"/>
      <c r="CK31" s="13"/>
      <c r="CL31" s="13"/>
      <c r="CM31" s="13"/>
      <c r="CN31" s="13"/>
      <c r="CO31" s="13"/>
      <c r="CP31" s="13"/>
      <c r="CQ31" s="13"/>
      <c r="CR31" s="13"/>
      <c r="CS31" s="13"/>
      <c r="CT31" s="13"/>
      <c r="CU31" s="13"/>
      <c r="CV31" s="13"/>
      <c r="CW31" s="13"/>
      <c r="CX31" s="13"/>
      <c r="CY31" s="13"/>
      <c r="CZ31" s="13"/>
      <c r="DA31" s="13"/>
      <c r="DB31" s="13"/>
      <c r="DC31" s="13"/>
      <c r="DD31" s="13"/>
      <c r="DE31" s="13"/>
      <c r="DF31" s="13"/>
      <c r="DG31" s="13"/>
      <c r="DH31" s="13"/>
      <c r="DI31" s="13"/>
      <c r="DJ31" s="13"/>
      <c r="DK31" s="13"/>
      <c r="DL31" s="13"/>
      <c r="DM31" s="13"/>
      <c r="DN31" s="13"/>
      <c r="DO31" s="13"/>
      <c r="DP31" s="13"/>
      <c r="DQ31" s="13"/>
      <c r="DR31" s="13"/>
      <c r="DS31" s="13"/>
      <c r="DT31" s="13"/>
      <c r="DU31" s="13"/>
      <c r="DV31" s="13"/>
      <c r="DW31" s="13"/>
      <c r="DX31" s="13"/>
      <c r="DY31" s="13"/>
      <c r="DZ31" s="13"/>
      <c r="EA31" s="13"/>
      <c r="EB31" s="13"/>
      <c r="EC31" s="13"/>
      <c r="ED31" s="13"/>
      <c r="EE31" s="13"/>
      <c r="EF31" s="13"/>
      <c r="EG31" s="13"/>
      <c r="EH31" s="13"/>
      <c r="EI31" s="13"/>
      <c r="EJ31" s="13"/>
      <c r="EK31" s="13"/>
      <c r="EL31" s="13"/>
      <c r="EM31" s="13"/>
      <c r="EN31" s="13"/>
    </row>
    <row r="32" spans="1:144" x14ac:dyDescent="0.2">
      <c r="A32" s="9">
        <f t="shared" si="0"/>
        <v>26</v>
      </c>
      <c r="C32" s="13"/>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v>3.1739999999999997E-2</v>
      </c>
      <c r="AE32" s="13">
        <f t="shared" si="8"/>
        <v>0.81085000000000018</v>
      </c>
      <c r="AF32" s="13"/>
      <c r="AG32" s="13">
        <v>2.564E-2</v>
      </c>
      <c r="AH32" s="13">
        <f t="shared" si="9"/>
        <v>0.65383999999999998</v>
      </c>
      <c r="AI32" s="13"/>
      <c r="AJ32" s="13"/>
      <c r="AK32" s="13"/>
      <c r="AL32" s="13"/>
      <c r="AM32" s="13"/>
      <c r="AN32" s="13"/>
      <c r="AO32" s="13"/>
      <c r="AP32" s="13"/>
      <c r="AQ32" s="13"/>
      <c r="AR32" s="13"/>
      <c r="AS32" s="13"/>
      <c r="AT32" s="13"/>
      <c r="AU32" s="13"/>
      <c r="AV32" s="13"/>
      <c r="AW32" s="13"/>
      <c r="AX32" s="13"/>
      <c r="AY32" s="13"/>
      <c r="AZ32" s="13"/>
      <c r="BA32" s="13"/>
      <c r="BB32" s="13"/>
      <c r="BC32" s="13"/>
      <c r="BD32" s="13"/>
      <c r="BE32" s="13"/>
      <c r="BF32" s="13"/>
      <c r="BG32" s="13"/>
      <c r="BH32" s="13"/>
      <c r="BI32" s="13"/>
      <c r="BJ32" s="13"/>
      <c r="BK32" s="13"/>
      <c r="BL32" s="13"/>
      <c r="BM32" s="13"/>
      <c r="BN32" s="13"/>
      <c r="BO32" s="13"/>
      <c r="BP32" s="13"/>
      <c r="BQ32" s="13"/>
      <c r="BR32" s="13"/>
      <c r="BS32" s="13"/>
      <c r="BT32" s="13"/>
      <c r="BU32" s="13"/>
      <c r="BV32" s="13"/>
      <c r="BW32" s="13"/>
      <c r="BX32" s="13"/>
      <c r="BY32" s="13"/>
      <c r="BZ32" s="13"/>
      <c r="CA32" s="13"/>
      <c r="CB32" s="13"/>
      <c r="CC32" s="13"/>
      <c r="CD32" s="13"/>
      <c r="CE32" s="13"/>
      <c r="CF32" s="13"/>
      <c r="CG32" s="13"/>
      <c r="CH32" s="13"/>
      <c r="CI32" s="13"/>
      <c r="CJ32" s="13"/>
      <c r="CK32" s="13"/>
      <c r="CL32" s="13"/>
      <c r="CM32" s="13"/>
      <c r="CN32" s="13"/>
      <c r="CO32" s="13"/>
      <c r="CP32" s="13"/>
      <c r="CQ32" s="13"/>
      <c r="CR32" s="13"/>
      <c r="CS32" s="13"/>
      <c r="CT32" s="13"/>
      <c r="CU32" s="13"/>
      <c r="CV32" s="13"/>
      <c r="CW32" s="13"/>
      <c r="CX32" s="13"/>
      <c r="CY32" s="13"/>
      <c r="CZ32" s="13"/>
      <c r="DA32" s="13"/>
      <c r="DB32" s="13"/>
      <c r="DC32" s="13"/>
      <c r="DD32" s="13"/>
      <c r="DE32" s="13"/>
      <c r="DF32" s="13"/>
      <c r="DG32" s="13"/>
      <c r="DH32" s="13"/>
      <c r="DI32" s="13"/>
      <c r="DJ32" s="13"/>
      <c r="DK32" s="13"/>
      <c r="DL32" s="13"/>
      <c r="DM32" s="13"/>
      <c r="DN32" s="13"/>
      <c r="DO32" s="13"/>
      <c r="DP32" s="13"/>
      <c r="DQ32" s="13"/>
      <c r="DR32" s="13"/>
      <c r="DS32" s="13"/>
      <c r="DT32" s="13"/>
      <c r="DU32" s="13"/>
      <c r="DV32" s="13"/>
      <c r="DW32" s="13"/>
      <c r="DX32" s="13"/>
      <c r="DY32" s="13"/>
      <c r="DZ32" s="13"/>
      <c r="EA32" s="13"/>
      <c r="EB32" s="13"/>
      <c r="EC32" s="13"/>
      <c r="ED32" s="13"/>
      <c r="EE32" s="13"/>
      <c r="EF32" s="13"/>
      <c r="EG32" s="13"/>
      <c r="EH32" s="13"/>
      <c r="EI32" s="13"/>
      <c r="EJ32" s="13"/>
      <c r="EK32" s="13"/>
      <c r="EL32" s="13"/>
      <c r="EM32" s="13"/>
      <c r="EN32" s="13"/>
    </row>
    <row r="33" spans="1:144" x14ac:dyDescent="0.2">
      <c r="A33" s="9">
        <f t="shared" si="0"/>
        <v>27</v>
      </c>
      <c r="C33" s="13"/>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v>3.175E-2</v>
      </c>
      <c r="AE33" s="13">
        <f t="shared" si="8"/>
        <v>0.84260000000000024</v>
      </c>
      <c r="AF33" s="13"/>
      <c r="AG33" s="13">
        <v>2.564E-2</v>
      </c>
      <c r="AH33" s="13">
        <f t="shared" si="9"/>
        <v>0.67947999999999997</v>
      </c>
      <c r="AI33" s="13"/>
      <c r="AJ33" s="13"/>
      <c r="AK33" s="13"/>
      <c r="AL33" s="13"/>
      <c r="AM33" s="13"/>
      <c r="AN33" s="13"/>
      <c r="AO33" s="13"/>
      <c r="AP33" s="13"/>
      <c r="AQ33" s="13"/>
      <c r="AR33" s="13"/>
      <c r="AS33" s="13"/>
      <c r="AT33" s="13"/>
      <c r="AU33" s="13"/>
      <c r="AV33" s="13"/>
      <c r="AW33" s="13"/>
      <c r="AX33" s="13"/>
      <c r="AY33" s="13"/>
      <c r="AZ33" s="13"/>
      <c r="BA33" s="13"/>
      <c r="BB33" s="13"/>
      <c r="BC33" s="13"/>
      <c r="BD33" s="13"/>
      <c r="BE33" s="13"/>
      <c r="BF33" s="13"/>
      <c r="BG33" s="13"/>
      <c r="BH33" s="13"/>
      <c r="BI33" s="13"/>
      <c r="BJ33" s="13"/>
      <c r="BK33" s="13"/>
      <c r="BL33" s="13"/>
      <c r="BM33" s="13"/>
      <c r="BN33" s="13"/>
      <c r="BO33" s="13"/>
      <c r="BP33" s="13"/>
      <c r="BQ33" s="13"/>
      <c r="BR33" s="13"/>
      <c r="BS33" s="13"/>
      <c r="BT33" s="13"/>
      <c r="BU33" s="13"/>
      <c r="BV33" s="13"/>
      <c r="BW33" s="13"/>
      <c r="BX33" s="13"/>
      <c r="BY33" s="13"/>
      <c r="BZ33" s="13"/>
      <c r="CA33" s="13"/>
      <c r="CB33" s="13"/>
      <c r="CC33" s="13"/>
      <c r="CD33" s="13"/>
      <c r="CE33" s="13"/>
      <c r="CF33" s="13"/>
      <c r="CG33" s="13"/>
      <c r="CH33" s="13"/>
      <c r="CI33" s="13"/>
      <c r="CJ33" s="13"/>
      <c r="CK33" s="13"/>
      <c r="CL33" s="13"/>
      <c r="CM33" s="13"/>
      <c r="CN33" s="13"/>
      <c r="CO33" s="13"/>
      <c r="CP33" s="13"/>
      <c r="CQ33" s="13"/>
      <c r="CR33" s="13"/>
      <c r="CS33" s="13"/>
      <c r="CT33" s="13"/>
      <c r="CU33" s="13"/>
      <c r="CV33" s="13"/>
      <c r="CW33" s="13"/>
      <c r="CX33" s="13"/>
      <c r="CY33" s="13"/>
      <c r="CZ33" s="13"/>
      <c r="DA33" s="13"/>
      <c r="DB33" s="13"/>
      <c r="DC33" s="13"/>
      <c r="DD33" s="13"/>
      <c r="DE33" s="13"/>
      <c r="DF33" s="13"/>
      <c r="DG33" s="13"/>
      <c r="DH33" s="13"/>
      <c r="DI33" s="13"/>
      <c r="DJ33" s="13"/>
      <c r="DK33" s="13"/>
      <c r="DL33" s="13"/>
      <c r="DM33" s="13"/>
      <c r="DN33" s="13"/>
      <c r="DO33" s="13"/>
      <c r="DP33" s="13"/>
      <c r="DQ33" s="13"/>
      <c r="DR33" s="13"/>
      <c r="DS33" s="13"/>
      <c r="DT33" s="13"/>
      <c r="DU33" s="13"/>
      <c r="DV33" s="13"/>
      <c r="DW33" s="13"/>
      <c r="DX33" s="13"/>
      <c r="DY33" s="13"/>
      <c r="DZ33" s="13"/>
      <c r="EA33" s="13"/>
      <c r="EB33" s="13"/>
      <c r="EC33" s="13"/>
      <c r="ED33" s="13"/>
      <c r="EE33" s="13"/>
      <c r="EF33" s="13"/>
      <c r="EG33" s="13"/>
      <c r="EH33" s="13"/>
      <c r="EI33" s="13"/>
      <c r="EJ33" s="13"/>
      <c r="EK33" s="13"/>
      <c r="EL33" s="13"/>
      <c r="EM33" s="13"/>
      <c r="EN33" s="13"/>
    </row>
    <row r="34" spans="1:144" x14ac:dyDescent="0.2">
      <c r="A34" s="9">
        <f t="shared" si="0"/>
        <v>28</v>
      </c>
      <c r="C34" s="13"/>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v>3.1739999999999997E-2</v>
      </c>
      <c r="AE34" s="13">
        <f t="shared" si="8"/>
        <v>0.87434000000000023</v>
      </c>
      <c r="AF34" s="13"/>
      <c r="AG34" s="13">
        <v>2.564E-2</v>
      </c>
      <c r="AH34" s="13">
        <f t="shared" si="9"/>
        <v>0.70511999999999997</v>
      </c>
      <c r="AI34" s="13"/>
      <c r="AJ34" s="13"/>
      <c r="AK34" s="13"/>
      <c r="AL34" s="13"/>
      <c r="AM34" s="13"/>
      <c r="AN34" s="13"/>
      <c r="AO34" s="13"/>
      <c r="AP34" s="13"/>
      <c r="AQ34" s="13"/>
      <c r="AR34" s="13"/>
      <c r="AS34" s="13"/>
      <c r="AT34" s="13"/>
      <c r="AU34" s="13"/>
      <c r="AV34" s="13"/>
      <c r="AW34" s="13"/>
      <c r="AX34" s="13"/>
      <c r="AY34" s="13"/>
      <c r="AZ34" s="13"/>
      <c r="BA34" s="13"/>
      <c r="BB34" s="13"/>
      <c r="BC34" s="13"/>
      <c r="BD34" s="13"/>
      <c r="BE34" s="13"/>
      <c r="BF34" s="13"/>
      <c r="BG34" s="13"/>
      <c r="BH34" s="13"/>
      <c r="BI34" s="13"/>
      <c r="BJ34" s="13"/>
      <c r="BK34" s="13"/>
      <c r="BL34" s="13"/>
      <c r="BM34" s="13"/>
      <c r="BN34" s="13"/>
      <c r="BO34" s="13"/>
      <c r="BP34" s="13"/>
      <c r="BQ34" s="13"/>
      <c r="BR34" s="13"/>
      <c r="BS34" s="13"/>
      <c r="BT34" s="13"/>
      <c r="BU34" s="13"/>
      <c r="BV34" s="13"/>
      <c r="BW34" s="13"/>
      <c r="BX34" s="13"/>
      <c r="BY34" s="13"/>
      <c r="BZ34" s="13"/>
      <c r="CA34" s="13"/>
      <c r="CB34" s="13"/>
      <c r="CC34" s="13"/>
      <c r="CD34" s="13"/>
      <c r="CE34" s="13"/>
      <c r="CF34" s="13"/>
      <c r="CG34" s="13"/>
      <c r="CH34" s="13"/>
      <c r="CI34" s="13"/>
      <c r="CJ34" s="13"/>
      <c r="CK34" s="13"/>
      <c r="CL34" s="13"/>
      <c r="CM34" s="13"/>
      <c r="CN34" s="13"/>
      <c r="CO34" s="13"/>
      <c r="CP34" s="13"/>
      <c r="CQ34" s="13"/>
      <c r="CR34" s="13"/>
      <c r="CS34" s="13"/>
      <c r="CT34" s="13"/>
      <c r="CU34" s="13"/>
      <c r="CV34" s="13"/>
      <c r="CW34" s="13"/>
      <c r="CX34" s="13"/>
      <c r="CY34" s="13"/>
      <c r="CZ34" s="13"/>
      <c r="DA34" s="13"/>
      <c r="DB34" s="13"/>
      <c r="DC34" s="13"/>
      <c r="DD34" s="13"/>
      <c r="DE34" s="13"/>
      <c r="DF34" s="13"/>
      <c r="DG34" s="13"/>
      <c r="DH34" s="13"/>
      <c r="DI34" s="13"/>
      <c r="DJ34" s="13"/>
      <c r="DK34" s="13"/>
      <c r="DL34" s="13"/>
      <c r="DM34" s="13"/>
      <c r="DN34" s="13"/>
      <c r="DO34" s="13"/>
      <c r="DP34" s="13"/>
      <c r="DQ34" s="13"/>
      <c r="DR34" s="13"/>
      <c r="DS34" s="13"/>
      <c r="DT34" s="13"/>
      <c r="DU34" s="13"/>
      <c r="DV34" s="13"/>
      <c r="DW34" s="13"/>
      <c r="DX34" s="13"/>
      <c r="DY34" s="13"/>
      <c r="DZ34" s="13"/>
      <c r="EA34" s="13"/>
      <c r="EB34" s="13"/>
      <c r="EC34" s="13"/>
      <c r="ED34" s="13"/>
      <c r="EE34" s="13"/>
      <c r="EF34" s="13"/>
      <c r="EG34" s="13"/>
      <c r="EH34" s="13"/>
      <c r="EI34" s="13"/>
      <c r="EJ34" s="13"/>
      <c r="EK34" s="13"/>
      <c r="EL34" s="13"/>
      <c r="EM34" s="13"/>
      <c r="EN34" s="13"/>
    </row>
    <row r="35" spans="1:144" x14ac:dyDescent="0.2">
      <c r="A35" s="9">
        <f t="shared" si="0"/>
        <v>29</v>
      </c>
      <c r="C35" s="13"/>
      <c r="D35" s="13"/>
      <c r="E35" s="13"/>
      <c r="F35" s="13"/>
      <c r="G35" s="13"/>
      <c r="H35" s="13"/>
      <c r="I35" s="13"/>
      <c r="J35" s="13"/>
      <c r="K35" s="13"/>
      <c r="L35" s="13"/>
      <c r="M35" s="13"/>
      <c r="N35" s="13"/>
      <c r="O35" s="13"/>
      <c r="P35" s="13"/>
      <c r="Q35" s="13"/>
      <c r="R35" s="13"/>
      <c r="S35" s="13"/>
      <c r="T35" s="13"/>
      <c r="U35" s="13"/>
      <c r="V35" s="13"/>
      <c r="W35" s="13"/>
      <c r="X35" s="13"/>
      <c r="Y35" s="13"/>
      <c r="Z35" s="13"/>
      <c r="AA35" s="13"/>
      <c r="AB35" s="13"/>
      <c r="AC35" s="13"/>
      <c r="AD35" s="13">
        <v>3.175E-2</v>
      </c>
      <c r="AE35" s="13">
        <f t="shared" si="8"/>
        <v>0.90609000000000028</v>
      </c>
      <c r="AF35" s="13"/>
      <c r="AG35" s="13">
        <v>2.564E-2</v>
      </c>
      <c r="AH35" s="13">
        <f t="shared" si="9"/>
        <v>0.73075999999999997</v>
      </c>
      <c r="AI35" s="13"/>
      <c r="AJ35" s="13"/>
      <c r="AK35" s="13"/>
      <c r="AL35" s="13"/>
      <c r="AM35" s="13"/>
      <c r="AN35" s="13"/>
      <c r="AO35" s="13"/>
      <c r="AP35" s="13"/>
      <c r="AQ35" s="13"/>
      <c r="AR35" s="13"/>
      <c r="AS35" s="13"/>
      <c r="AT35" s="13"/>
      <c r="AU35" s="13"/>
      <c r="AV35" s="13"/>
      <c r="AW35" s="13"/>
      <c r="AX35" s="13"/>
      <c r="AY35" s="13"/>
      <c r="AZ35" s="13"/>
      <c r="BA35" s="13"/>
      <c r="BB35" s="13"/>
      <c r="BC35" s="13"/>
      <c r="BD35" s="13"/>
      <c r="BE35" s="13"/>
      <c r="BF35" s="13"/>
      <c r="BG35" s="13"/>
      <c r="BH35" s="13"/>
      <c r="BI35" s="13"/>
      <c r="BJ35" s="13"/>
      <c r="BK35" s="13"/>
      <c r="BL35" s="13"/>
      <c r="BM35" s="13"/>
      <c r="BN35" s="13"/>
      <c r="BO35" s="13"/>
      <c r="BP35" s="13"/>
      <c r="BQ35" s="13"/>
      <c r="BR35" s="13"/>
      <c r="BS35" s="13"/>
      <c r="BT35" s="13"/>
      <c r="BU35" s="13"/>
      <c r="BV35" s="13"/>
      <c r="BW35" s="13"/>
      <c r="BX35" s="13"/>
      <c r="BY35" s="13"/>
      <c r="BZ35" s="13"/>
      <c r="CA35" s="13"/>
      <c r="CB35" s="13"/>
      <c r="CC35" s="13"/>
      <c r="CD35" s="13"/>
      <c r="CE35" s="13"/>
      <c r="CF35" s="13"/>
      <c r="CG35" s="13"/>
      <c r="CH35" s="13"/>
      <c r="CI35" s="13"/>
      <c r="CJ35" s="13"/>
      <c r="CK35" s="13"/>
      <c r="CL35" s="13"/>
      <c r="CM35" s="13"/>
      <c r="CN35" s="13"/>
      <c r="CO35" s="13"/>
      <c r="CP35" s="13"/>
      <c r="CQ35" s="13"/>
      <c r="CR35" s="13"/>
      <c r="CS35" s="13"/>
      <c r="CT35" s="13"/>
      <c r="CU35" s="13"/>
      <c r="CV35" s="13"/>
      <c r="CW35" s="13"/>
      <c r="CX35" s="13"/>
      <c r="CY35" s="13"/>
      <c r="CZ35" s="13"/>
      <c r="DA35" s="13"/>
      <c r="DB35" s="13"/>
      <c r="DC35" s="13"/>
      <c r="DD35" s="13"/>
      <c r="DE35" s="13"/>
      <c r="DF35" s="13"/>
      <c r="DG35" s="13"/>
      <c r="DH35" s="13"/>
      <c r="DI35" s="13"/>
      <c r="DJ35" s="13"/>
      <c r="DK35" s="13"/>
      <c r="DL35" s="13"/>
      <c r="DM35" s="13"/>
      <c r="DN35" s="13"/>
      <c r="DO35" s="13"/>
      <c r="DP35" s="13"/>
      <c r="DQ35" s="13"/>
      <c r="DR35" s="13"/>
      <c r="DS35" s="13"/>
      <c r="DT35" s="13"/>
      <c r="DU35" s="13"/>
      <c r="DV35" s="13"/>
      <c r="DW35" s="13"/>
      <c r="DX35" s="13"/>
      <c r="DY35" s="13"/>
      <c r="DZ35" s="13"/>
      <c r="EA35" s="13"/>
      <c r="EB35" s="13"/>
      <c r="EC35" s="13"/>
      <c r="ED35" s="13"/>
      <c r="EE35" s="13"/>
      <c r="EF35" s="13"/>
      <c r="EG35" s="13"/>
      <c r="EH35" s="13"/>
      <c r="EI35" s="13"/>
      <c r="EJ35" s="13"/>
      <c r="EK35" s="13"/>
      <c r="EL35" s="13"/>
      <c r="EM35" s="13"/>
      <c r="EN35" s="13"/>
    </row>
    <row r="36" spans="1:144" x14ac:dyDescent="0.2">
      <c r="A36" s="9">
        <f t="shared" si="0"/>
        <v>30</v>
      </c>
      <c r="C36" s="13"/>
      <c r="D36" s="13"/>
      <c r="E36" s="13"/>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v>3.1739999999999997E-2</v>
      </c>
      <c r="AE36" s="13">
        <f t="shared" si="8"/>
        <v>0.93783000000000027</v>
      </c>
      <c r="AF36" s="13"/>
      <c r="AG36" s="13">
        <v>2.564E-2</v>
      </c>
      <c r="AH36" s="13">
        <f t="shared" si="9"/>
        <v>0.75639999999999996</v>
      </c>
      <c r="AI36" s="13"/>
      <c r="AJ36" s="13"/>
      <c r="AK36" s="13"/>
      <c r="AL36" s="13"/>
      <c r="AM36" s="13"/>
      <c r="AN36" s="13"/>
      <c r="AO36" s="13"/>
      <c r="AP36" s="13"/>
      <c r="AQ36" s="13"/>
      <c r="AR36" s="13"/>
      <c r="AS36" s="13"/>
      <c r="AT36" s="13"/>
      <c r="AU36" s="13"/>
      <c r="AV36" s="13"/>
      <c r="AW36" s="13"/>
      <c r="AX36" s="13"/>
      <c r="AY36" s="13"/>
      <c r="AZ36" s="13"/>
      <c r="BA36" s="13"/>
      <c r="BB36" s="13"/>
      <c r="BC36" s="13"/>
      <c r="BD36" s="13"/>
      <c r="BE36" s="13"/>
      <c r="BF36" s="13"/>
      <c r="BG36" s="13"/>
      <c r="BH36" s="13"/>
      <c r="BI36" s="13"/>
      <c r="BJ36" s="13"/>
      <c r="BK36" s="13"/>
      <c r="BL36" s="13"/>
      <c r="BM36" s="13"/>
      <c r="BN36" s="13"/>
      <c r="BO36" s="13"/>
      <c r="BP36" s="13"/>
      <c r="BQ36" s="13"/>
      <c r="BR36" s="13"/>
      <c r="BS36" s="13"/>
      <c r="BT36" s="13"/>
      <c r="BU36" s="13"/>
      <c r="BV36" s="13"/>
      <c r="BW36" s="13"/>
      <c r="BX36" s="13"/>
      <c r="BY36" s="13"/>
      <c r="BZ36" s="13"/>
      <c r="CA36" s="13"/>
      <c r="CB36" s="13"/>
      <c r="CC36" s="13"/>
      <c r="CD36" s="13"/>
      <c r="CE36" s="13"/>
      <c r="CF36" s="13"/>
      <c r="CG36" s="13"/>
      <c r="CH36" s="13"/>
      <c r="CI36" s="13"/>
      <c r="CJ36" s="13"/>
      <c r="CK36" s="13"/>
      <c r="CL36" s="13"/>
      <c r="CM36" s="13"/>
      <c r="CN36" s="13"/>
      <c r="CO36" s="13"/>
      <c r="CP36" s="13"/>
      <c r="CQ36" s="13"/>
      <c r="CR36" s="13"/>
      <c r="CS36" s="13"/>
      <c r="CT36" s="13"/>
      <c r="CU36" s="13"/>
      <c r="CV36" s="13"/>
      <c r="CW36" s="13"/>
      <c r="CX36" s="13"/>
      <c r="CY36" s="13"/>
      <c r="CZ36" s="13"/>
      <c r="DA36" s="13"/>
      <c r="DB36" s="13"/>
      <c r="DC36" s="13"/>
      <c r="DD36" s="13"/>
      <c r="DE36" s="13"/>
      <c r="DF36" s="13"/>
      <c r="DG36" s="13"/>
      <c r="DH36" s="13"/>
      <c r="DI36" s="13"/>
      <c r="DJ36" s="13"/>
      <c r="DK36" s="13"/>
      <c r="DL36" s="13"/>
      <c r="DM36" s="13"/>
      <c r="DN36" s="13"/>
      <c r="DO36" s="13"/>
      <c r="DP36" s="13"/>
      <c r="DQ36" s="13"/>
      <c r="DR36" s="13"/>
      <c r="DS36" s="13"/>
      <c r="DT36" s="13"/>
      <c r="DU36" s="13"/>
      <c r="DV36" s="13"/>
      <c r="DW36" s="13"/>
      <c r="DX36" s="13"/>
      <c r="DY36" s="13"/>
      <c r="DZ36" s="13"/>
      <c r="EA36" s="13"/>
      <c r="EB36" s="13"/>
      <c r="EC36" s="13"/>
      <c r="ED36" s="13"/>
      <c r="EE36" s="13"/>
      <c r="EF36" s="13"/>
      <c r="EG36" s="13"/>
      <c r="EH36" s="13"/>
      <c r="EI36" s="13"/>
      <c r="EJ36" s="13"/>
      <c r="EK36" s="13"/>
      <c r="EL36" s="13"/>
      <c r="EM36" s="13"/>
      <c r="EN36" s="13"/>
    </row>
    <row r="37" spans="1:144" x14ac:dyDescent="0.2">
      <c r="A37" s="9">
        <f t="shared" si="0"/>
        <v>31</v>
      </c>
      <c r="C37" s="13"/>
      <c r="D37" s="13"/>
      <c r="E37" s="13"/>
      <c r="F37" s="13"/>
      <c r="G37" s="13"/>
      <c r="H37" s="13"/>
      <c r="I37" s="13"/>
      <c r="J37" s="13"/>
      <c r="K37" s="13"/>
      <c r="L37" s="13"/>
      <c r="M37" s="13"/>
      <c r="N37" s="13"/>
      <c r="O37" s="13"/>
      <c r="P37" s="13"/>
      <c r="Q37" s="13"/>
      <c r="R37" s="13"/>
      <c r="S37" s="13"/>
      <c r="T37" s="13"/>
      <c r="U37" s="13"/>
      <c r="V37" s="13"/>
      <c r="W37" s="13"/>
      <c r="X37" s="13"/>
      <c r="Y37" s="13"/>
      <c r="Z37" s="13"/>
      <c r="AA37" s="13"/>
      <c r="AB37" s="13"/>
      <c r="AC37" s="13"/>
      <c r="AD37" s="13">
        <v>3.175E-2</v>
      </c>
      <c r="AE37" s="13">
        <f t="shared" si="8"/>
        <v>0.96958000000000033</v>
      </c>
      <c r="AF37" s="13"/>
      <c r="AG37" s="13">
        <v>2.564E-2</v>
      </c>
      <c r="AH37" s="13">
        <f t="shared" si="9"/>
        <v>0.78203999999999996</v>
      </c>
      <c r="AI37" s="13"/>
      <c r="AJ37" s="13"/>
      <c r="AK37" s="13"/>
      <c r="AL37" s="13"/>
      <c r="AM37" s="13"/>
      <c r="AN37" s="13"/>
      <c r="AO37" s="13"/>
      <c r="AP37" s="13"/>
      <c r="AQ37" s="13"/>
      <c r="AR37" s="13"/>
      <c r="AS37" s="13"/>
      <c r="AT37" s="13"/>
      <c r="AU37" s="13"/>
      <c r="AV37" s="13"/>
      <c r="AW37" s="13"/>
      <c r="AX37" s="13"/>
      <c r="AY37" s="13"/>
      <c r="AZ37" s="13"/>
      <c r="BA37" s="13"/>
      <c r="BB37" s="13"/>
      <c r="BC37" s="13"/>
      <c r="BD37" s="13"/>
      <c r="BE37" s="13"/>
      <c r="BF37" s="13"/>
      <c r="BG37" s="13"/>
      <c r="BH37" s="13"/>
      <c r="BI37" s="13"/>
      <c r="BJ37" s="13"/>
      <c r="BK37" s="13"/>
      <c r="BL37" s="13"/>
      <c r="BM37" s="13"/>
      <c r="BN37" s="13"/>
      <c r="BO37" s="13"/>
      <c r="BP37" s="13"/>
      <c r="BQ37" s="13"/>
      <c r="BR37" s="13"/>
      <c r="BS37" s="13"/>
      <c r="BT37" s="13"/>
      <c r="BU37" s="13"/>
      <c r="BV37" s="13"/>
      <c r="BW37" s="13"/>
      <c r="BX37" s="13"/>
      <c r="BY37" s="13"/>
      <c r="BZ37" s="13"/>
      <c r="CA37" s="13"/>
      <c r="CB37" s="13"/>
      <c r="CC37" s="13"/>
      <c r="CD37" s="13"/>
      <c r="CE37" s="13"/>
      <c r="CF37" s="13"/>
      <c r="CG37" s="13"/>
      <c r="CH37" s="13"/>
      <c r="CI37" s="13"/>
      <c r="CJ37" s="13"/>
      <c r="CK37" s="13"/>
      <c r="CL37" s="13"/>
      <c r="CM37" s="13"/>
      <c r="CN37" s="13"/>
      <c r="CO37" s="13"/>
      <c r="CP37" s="13"/>
      <c r="CQ37" s="13"/>
      <c r="CR37" s="13"/>
      <c r="CS37" s="13"/>
      <c r="CT37" s="13"/>
      <c r="CU37" s="13"/>
      <c r="CV37" s="13"/>
      <c r="CW37" s="13"/>
      <c r="CX37" s="13"/>
      <c r="CY37" s="13"/>
      <c r="CZ37" s="13"/>
      <c r="DA37" s="13"/>
      <c r="DB37" s="13"/>
      <c r="DC37" s="13"/>
      <c r="DD37" s="13"/>
      <c r="DE37" s="13"/>
      <c r="DF37" s="13"/>
      <c r="DG37" s="13"/>
      <c r="DH37" s="13"/>
      <c r="DI37" s="13"/>
      <c r="DJ37" s="13"/>
      <c r="DK37" s="13"/>
      <c r="DL37" s="13"/>
      <c r="DM37" s="13"/>
      <c r="DN37" s="13"/>
      <c r="DO37" s="13"/>
      <c r="DP37" s="13"/>
      <c r="DQ37" s="13"/>
      <c r="DR37" s="13"/>
      <c r="DS37" s="13"/>
      <c r="DT37" s="13"/>
      <c r="DU37" s="13"/>
      <c r="DV37" s="13"/>
      <c r="DW37" s="13"/>
      <c r="DX37" s="13"/>
      <c r="DY37" s="13"/>
      <c r="DZ37" s="13"/>
      <c r="EA37" s="13"/>
      <c r="EB37" s="13"/>
      <c r="EC37" s="13"/>
      <c r="ED37" s="13"/>
      <c r="EE37" s="13"/>
      <c r="EF37" s="13"/>
      <c r="EG37" s="13"/>
      <c r="EH37" s="13"/>
      <c r="EI37" s="13"/>
      <c r="EJ37" s="13"/>
      <c r="EK37" s="13"/>
      <c r="EL37" s="13"/>
      <c r="EM37" s="13"/>
      <c r="EN37" s="13"/>
    </row>
    <row r="38" spans="1:144" x14ac:dyDescent="0.2">
      <c r="A38" s="9">
        <f t="shared" si="0"/>
        <v>32</v>
      </c>
      <c r="C38" s="13"/>
      <c r="D38" s="13"/>
      <c r="E38" s="13"/>
      <c r="F38" s="13"/>
      <c r="G38" s="13"/>
      <c r="H38" s="13"/>
      <c r="I38" s="13"/>
      <c r="J38" s="13"/>
      <c r="K38" s="13"/>
      <c r="L38" s="13"/>
      <c r="M38" s="13"/>
      <c r="N38" s="13"/>
      <c r="O38" s="13"/>
      <c r="P38" s="13"/>
      <c r="Q38" s="13"/>
      <c r="R38" s="13"/>
      <c r="S38" s="13"/>
      <c r="T38" s="13"/>
      <c r="U38" s="13"/>
      <c r="V38" s="13"/>
      <c r="W38" s="13"/>
      <c r="X38" s="13"/>
      <c r="Y38" s="13"/>
      <c r="Z38" s="13"/>
      <c r="AA38" s="13"/>
      <c r="AB38" s="13"/>
      <c r="AC38" s="13"/>
      <c r="AD38" s="13">
        <v>3.0419999999999999E-2</v>
      </c>
      <c r="AE38" s="13">
        <f t="shared" si="8"/>
        <v>1.0000000000000002</v>
      </c>
      <c r="AF38" s="13"/>
      <c r="AG38" s="13">
        <v>2.564E-2</v>
      </c>
      <c r="AH38" s="13">
        <f t="shared" si="9"/>
        <v>0.80767999999999995</v>
      </c>
      <c r="AI38" s="13"/>
      <c r="AJ38" s="13"/>
      <c r="AK38" s="13"/>
      <c r="AL38" s="13"/>
      <c r="AM38" s="13"/>
      <c r="AN38" s="13"/>
      <c r="AO38" s="13"/>
      <c r="AP38" s="13"/>
      <c r="AQ38" s="13"/>
      <c r="AR38" s="13"/>
      <c r="AS38" s="13"/>
      <c r="AT38" s="13"/>
      <c r="AU38" s="13"/>
      <c r="AV38" s="13"/>
      <c r="AW38" s="13"/>
      <c r="AX38" s="13"/>
      <c r="AY38" s="13"/>
      <c r="AZ38" s="13"/>
      <c r="BA38" s="13"/>
      <c r="BB38" s="13"/>
      <c r="BC38" s="13"/>
      <c r="BD38" s="13"/>
      <c r="BE38" s="13"/>
      <c r="BF38" s="13"/>
      <c r="BG38" s="13"/>
      <c r="BH38" s="13"/>
      <c r="BI38" s="13"/>
      <c r="BJ38" s="13"/>
      <c r="BK38" s="13"/>
      <c r="BL38" s="13"/>
      <c r="BM38" s="13"/>
      <c r="BN38" s="13"/>
      <c r="BO38" s="13"/>
      <c r="BP38" s="13"/>
      <c r="BQ38" s="13"/>
      <c r="BR38" s="13"/>
      <c r="BS38" s="13"/>
      <c r="BT38" s="13"/>
      <c r="BU38" s="13"/>
      <c r="BV38" s="13"/>
      <c r="BW38" s="13"/>
      <c r="BX38" s="13"/>
      <c r="BY38" s="13"/>
      <c r="BZ38" s="13"/>
      <c r="CA38" s="13"/>
      <c r="CB38" s="13"/>
      <c r="CC38" s="13"/>
      <c r="CD38" s="13"/>
      <c r="CE38" s="13"/>
      <c r="CF38" s="13"/>
      <c r="CG38" s="13"/>
      <c r="CH38" s="13"/>
      <c r="CI38" s="13"/>
      <c r="CJ38" s="13"/>
      <c r="CK38" s="13"/>
      <c r="CL38" s="13"/>
      <c r="CM38" s="13"/>
      <c r="CN38" s="13"/>
      <c r="CO38" s="13"/>
      <c r="CP38" s="13"/>
      <c r="CQ38" s="13"/>
      <c r="CR38" s="13"/>
      <c r="CS38" s="13"/>
      <c r="CT38" s="13"/>
      <c r="CU38" s="13"/>
      <c r="CV38" s="13"/>
      <c r="CW38" s="13"/>
      <c r="CX38" s="13"/>
      <c r="CY38" s="13"/>
      <c r="CZ38" s="13"/>
      <c r="DA38" s="13"/>
      <c r="DB38" s="13"/>
      <c r="DC38" s="13"/>
      <c r="DD38" s="13"/>
      <c r="DE38" s="13"/>
      <c r="DF38" s="13"/>
      <c r="DG38" s="13"/>
      <c r="DH38" s="13"/>
      <c r="DI38" s="13"/>
      <c r="DJ38" s="13"/>
      <c r="DK38" s="13"/>
      <c r="DL38" s="13"/>
      <c r="DM38" s="13"/>
      <c r="DN38" s="13"/>
      <c r="DO38" s="13"/>
      <c r="DP38" s="13"/>
      <c r="DQ38" s="13"/>
      <c r="DR38" s="13"/>
      <c r="DS38" s="13"/>
      <c r="DT38" s="13"/>
      <c r="DU38" s="13"/>
      <c r="DV38" s="13"/>
      <c r="DW38" s="13"/>
      <c r="DX38" s="13"/>
      <c r="DY38" s="13"/>
      <c r="DZ38" s="13"/>
      <c r="EA38" s="13"/>
      <c r="EB38" s="13"/>
      <c r="EC38" s="13"/>
      <c r="ED38" s="13"/>
      <c r="EE38" s="13"/>
      <c r="EF38" s="13"/>
      <c r="EG38" s="13"/>
      <c r="EH38" s="13"/>
      <c r="EI38" s="13"/>
      <c r="EJ38" s="13"/>
      <c r="EK38" s="13"/>
      <c r="EL38" s="13"/>
      <c r="EM38" s="13"/>
      <c r="EN38" s="13"/>
    </row>
    <row r="39" spans="1:144" x14ac:dyDescent="0.2">
      <c r="A39" s="9">
        <f t="shared" si="0"/>
        <v>33</v>
      </c>
      <c r="C39" s="13"/>
      <c r="D39" s="13"/>
      <c r="E39" s="13"/>
      <c r="F39" s="13"/>
      <c r="G39" s="13"/>
      <c r="H39" s="13"/>
      <c r="I39" s="13"/>
      <c r="J39" s="13"/>
      <c r="K39" s="13"/>
      <c r="L39" s="13"/>
      <c r="M39" s="13"/>
      <c r="N39" s="13"/>
      <c r="O39" s="13"/>
      <c r="P39" s="13"/>
      <c r="Q39" s="13"/>
      <c r="R39" s="13"/>
      <c r="S39" s="13"/>
      <c r="T39" s="13"/>
      <c r="U39" s="13"/>
      <c r="V39" s="13"/>
      <c r="W39" s="13"/>
      <c r="X39" s="13"/>
      <c r="Y39" s="13"/>
      <c r="Z39" s="13"/>
      <c r="AA39" s="13"/>
      <c r="AB39" s="13"/>
      <c r="AC39" s="13"/>
      <c r="AD39" s="13"/>
      <c r="AE39" s="13"/>
      <c r="AF39" s="13"/>
      <c r="AG39" s="13">
        <v>2.564E-2</v>
      </c>
      <c r="AH39" s="13">
        <f t="shared" si="9"/>
        <v>0.83331999999999995</v>
      </c>
      <c r="AI39" s="13"/>
      <c r="AJ39" s="13"/>
      <c r="AK39" s="13"/>
      <c r="AL39" s="13"/>
      <c r="AM39" s="13"/>
      <c r="AN39" s="13"/>
      <c r="AO39" s="13"/>
      <c r="AP39" s="13"/>
      <c r="AQ39" s="13"/>
      <c r="AR39" s="13"/>
      <c r="AS39" s="13"/>
      <c r="AT39" s="13"/>
      <c r="AU39" s="13"/>
      <c r="AV39" s="13"/>
      <c r="AW39" s="13"/>
      <c r="AX39" s="13"/>
      <c r="AY39" s="13"/>
      <c r="AZ39" s="13"/>
      <c r="BA39" s="13"/>
      <c r="BB39" s="13"/>
      <c r="BC39" s="13"/>
      <c r="BD39" s="13"/>
      <c r="BE39" s="13"/>
      <c r="BF39" s="13"/>
      <c r="BG39" s="13"/>
      <c r="BH39" s="13"/>
      <c r="BI39" s="13"/>
      <c r="BJ39" s="13"/>
      <c r="BK39" s="13"/>
      <c r="BL39" s="13"/>
      <c r="BM39" s="13"/>
      <c r="BN39" s="13"/>
      <c r="BO39" s="13"/>
      <c r="BP39" s="13"/>
      <c r="BQ39" s="13"/>
      <c r="BR39" s="13"/>
      <c r="BS39" s="13"/>
      <c r="BT39" s="13"/>
      <c r="BU39" s="13"/>
      <c r="BV39" s="13"/>
      <c r="BW39" s="13"/>
      <c r="BX39" s="13"/>
      <c r="BY39" s="13"/>
      <c r="BZ39" s="13"/>
      <c r="CA39" s="13"/>
      <c r="CB39" s="13"/>
      <c r="CC39" s="13"/>
      <c r="CD39" s="13"/>
      <c r="CE39" s="13"/>
      <c r="CF39" s="13"/>
      <c r="CG39" s="13"/>
      <c r="CH39" s="13"/>
      <c r="CI39" s="13"/>
      <c r="CJ39" s="13"/>
      <c r="CK39" s="13"/>
      <c r="CL39" s="13"/>
      <c r="CM39" s="13"/>
      <c r="CN39" s="13"/>
      <c r="CO39" s="13"/>
      <c r="CP39" s="13"/>
      <c r="CQ39" s="13"/>
      <c r="CR39" s="13"/>
      <c r="CS39" s="13"/>
      <c r="CT39" s="13"/>
      <c r="CU39" s="13"/>
      <c r="CV39" s="13"/>
      <c r="CW39" s="13"/>
      <c r="CX39" s="13"/>
      <c r="CY39" s="13"/>
      <c r="CZ39" s="13"/>
      <c r="DA39" s="13"/>
      <c r="DB39" s="13"/>
      <c r="DC39" s="13"/>
      <c r="DD39" s="13"/>
      <c r="DE39" s="13"/>
      <c r="DF39" s="13"/>
      <c r="DG39" s="13"/>
      <c r="DH39" s="13"/>
      <c r="DI39" s="13"/>
      <c r="DJ39" s="13"/>
      <c r="DK39" s="13"/>
      <c r="DL39" s="13"/>
      <c r="DM39" s="13"/>
      <c r="DN39" s="13"/>
      <c r="DO39" s="13"/>
      <c r="DP39" s="13"/>
      <c r="DQ39" s="13"/>
      <c r="DR39" s="13"/>
      <c r="DS39" s="13"/>
      <c r="DT39" s="13"/>
      <c r="DU39" s="13"/>
      <c r="DV39" s="13"/>
      <c r="DW39" s="13"/>
      <c r="DX39" s="13"/>
      <c r="DY39" s="13"/>
      <c r="DZ39" s="13"/>
      <c r="EA39" s="13"/>
      <c r="EB39" s="13"/>
      <c r="EC39" s="13"/>
      <c r="ED39" s="13"/>
      <c r="EE39" s="13"/>
      <c r="EF39" s="13"/>
      <c r="EG39" s="13"/>
      <c r="EH39" s="13"/>
      <c r="EI39" s="13"/>
      <c r="EJ39" s="13"/>
      <c r="EK39" s="13"/>
      <c r="EL39" s="13"/>
      <c r="EM39" s="13"/>
      <c r="EN39" s="13"/>
    </row>
    <row r="40" spans="1:144" x14ac:dyDescent="0.2">
      <c r="A40" s="9">
        <f t="shared" si="0"/>
        <v>34</v>
      </c>
      <c r="C40" s="13"/>
      <c r="D40" s="13"/>
      <c r="E40" s="13"/>
      <c r="F40" s="13"/>
      <c r="G40" s="13"/>
      <c r="H40" s="13"/>
      <c r="I40" s="13"/>
      <c r="J40" s="13"/>
      <c r="K40" s="13"/>
      <c r="L40" s="13"/>
      <c r="M40" s="13"/>
      <c r="N40" s="13"/>
      <c r="O40" s="13"/>
      <c r="P40" s="13"/>
      <c r="Q40" s="13"/>
      <c r="R40" s="13"/>
      <c r="S40" s="13"/>
      <c r="T40" s="13"/>
      <c r="U40" s="13"/>
      <c r="V40" s="13"/>
      <c r="W40" s="13"/>
      <c r="X40" s="13"/>
      <c r="Y40" s="13"/>
      <c r="Z40" s="13"/>
      <c r="AA40" s="13"/>
      <c r="AB40" s="13"/>
      <c r="AC40" s="13"/>
      <c r="AD40" s="13"/>
      <c r="AE40" s="13"/>
      <c r="AF40" s="13"/>
      <c r="AG40" s="13">
        <v>2.564E-2</v>
      </c>
      <c r="AH40" s="13">
        <f t="shared" si="9"/>
        <v>0.85895999999999995</v>
      </c>
      <c r="AI40" s="13"/>
      <c r="AJ40" s="13"/>
      <c r="AK40" s="13"/>
      <c r="AL40" s="13"/>
      <c r="AM40" s="13"/>
      <c r="AN40" s="13"/>
      <c r="AO40" s="13"/>
      <c r="AP40" s="13"/>
      <c r="AQ40" s="13"/>
      <c r="AR40" s="13"/>
      <c r="AS40" s="13"/>
      <c r="AT40" s="13"/>
      <c r="AU40" s="13"/>
      <c r="AV40" s="13"/>
      <c r="AW40" s="13"/>
      <c r="AX40" s="13"/>
      <c r="AY40" s="13"/>
      <c r="AZ40" s="13"/>
      <c r="BA40" s="13"/>
      <c r="BB40" s="13"/>
      <c r="BC40" s="13"/>
      <c r="BD40" s="13"/>
      <c r="BE40" s="13"/>
      <c r="BF40" s="13"/>
      <c r="BG40" s="13"/>
      <c r="BH40" s="13"/>
      <c r="BI40" s="13"/>
      <c r="BJ40" s="13"/>
      <c r="BK40" s="13"/>
      <c r="BL40" s="13"/>
      <c r="BM40" s="13"/>
      <c r="BN40" s="13"/>
      <c r="BO40" s="13"/>
      <c r="BP40" s="13"/>
      <c r="BQ40" s="13"/>
      <c r="BR40" s="13"/>
      <c r="BS40" s="13"/>
      <c r="BT40" s="13"/>
      <c r="BU40" s="13"/>
      <c r="BV40" s="13"/>
      <c r="BW40" s="13"/>
      <c r="BX40" s="13"/>
      <c r="BY40" s="13"/>
      <c r="BZ40" s="13"/>
      <c r="CA40" s="13"/>
      <c r="CB40" s="13"/>
      <c r="CC40" s="13"/>
      <c r="CD40" s="13"/>
      <c r="CE40" s="13"/>
      <c r="CF40" s="13"/>
      <c r="CG40" s="13"/>
      <c r="CH40" s="13"/>
      <c r="CI40" s="13"/>
      <c r="CJ40" s="13"/>
      <c r="CK40" s="13"/>
      <c r="CL40" s="13"/>
      <c r="CM40" s="13"/>
      <c r="CN40" s="13"/>
      <c r="CO40" s="13"/>
      <c r="CP40" s="13"/>
      <c r="CQ40" s="13"/>
      <c r="CR40" s="13"/>
      <c r="CS40" s="13"/>
      <c r="CT40" s="13"/>
      <c r="CU40" s="13"/>
      <c r="CV40" s="13"/>
      <c r="CW40" s="13"/>
      <c r="CX40" s="13"/>
      <c r="CY40" s="13"/>
      <c r="CZ40" s="13"/>
      <c r="DA40" s="13"/>
      <c r="DB40" s="13"/>
      <c r="DC40" s="13"/>
      <c r="DD40" s="13"/>
      <c r="DE40" s="13"/>
      <c r="DF40" s="13"/>
      <c r="DG40" s="13"/>
      <c r="DH40" s="13"/>
      <c r="DI40" s="13"/>
      <c r="DJ40" s="13"/>
      <c r="DK40" s="13"/>
      <c r="DL40" s="13"/>
      <c r="DM40" s="13"/>
      <c r="DN40" s="13"/>
      <c r="DO40" s="13"/>
      <c r="DP40" s="13"/>
      <c r="DQ40" s="13"/>
      <c r="DR40" s="13"/>
      <c r="DS40" s="13"/>
      <c r="DT40" s="13"/>
      <c r="DU40" s="13"/>
      <c r="DV40" s="13"/>
      <c r="DW40" s="13"/>
      <c r="DX40" s="13"/>
      <c r="DY40" s="13"/>
      <c r="DZ40" s="13"/>
      <c r="EA40" s="13"/>
      <c r="EB40" s="13"/>
      <c r="EC40" s="13"/>
      <c r="ED40" s="13"/>
      <c r="EE40" s="13"/>
      <c r="EF40" s="13"/>
      <c r="EG40" s="13"/>
      <c r="EH40" s="13"/>
      <c r="EI40" s="13"/>
      <c r="EJ40" s="13"/>
      <c r="EK40" s="13"/>
      <c r="EL40" s="13"/>
      <c r="EM40" s="13"/>
      <c r="EN40" s="13"/>
    </row>
    <row r="41" spans="1:144" x14ac:dyDescent="0.2">
      <c r="A41" s="9">
        <f t="shared" si="0"/>
        <v>35</v>
      </c>
      <c r="C41" s="13"/>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v>2.564E-2</v>
      </c>
      <c r="AH41" s="13">
        <f t="shared" si="9"/>
        <v>0.88459999999999994</v>
      </c>
      <c r="AI41" s="13"/>
      <c r="AJ41" s="13"/>
      <c r="AK41" s="13"/>
      <c r="AL41" s="13"/>
      <c r="AM41" s="13"/>
      <c r="AN41" s="13"/>
      <c r="AO41" s="13"/>
      <c r="AP41" s="13"/>
      <c r="AQ41" s="13"/>
      <c r="AR41" s="13"/>
      <c r="AS41" s="13"/>
      <c r="AT41" s="13"/>
      <c r="AU41" s="13"/>
      <c r="AV41" s="13"/>
      <c r="AW41" s="13"/>
      <c r="AX41" s="13"/>
      <c r="AY41" s="13"/>
      <c r="AZ41" s="13"/>
      <c r="BA41" s="13"/>
      <c r="BB41" s="13"/>
      <c r="BC41" s="13"/>
      <c r="BD41" s="13"/>
      <c r="BE41" s="13"/>
      <c r="BF41" s="13"/>
      <c r="BG41" s="13"/>
      <c r="BH41" s="13"/>
      <c r="BI41" s="13"/>
      <c r="BJ41" s="13"/>
      <c r="BK41" s="13"/>
      <c r="BL41" s="13"/>
      <c r="BM41" s="13"/>
      <c r="BN41" s="13"/>
      <c r="BO41" s="13"/>
      <c r="BP41" s="13"/>
      <c r="BQ41" s="13"/>
      <c r="BR41" s="13"/>
      <c r="BS41" s="13"/>
      <c r="BT41" s="13"/>
      <c r="BU41" s="13"/>
      <c r="BV41" s="13"/>
      <c r="BW41" s="13"/>
      <c r="BX41" s="13"/>
      <c r="BY41" s="13"/>
      <c r="BZ41" s="13"/>
      <c r="CA41" s="13"/>
      <c r="CB41" s="13"/>
      <c r="CC41" s="13"/>
      <c r="CD41" s="13"/>
      <c r="CE41" s="13"/>
      <c r="CF41" s="13"/>
      <c r="CG41" s="13"/>
      <c r="CH41" s="13"/>
      <c r="CI41" s="13"/>
      <c r="CJ41" s="13"/>
      <c r="CK41" s="13"/>
      <c r="CL41" s="13"/>
      <c r="CM41" s="13"/>
      <c r="CN41" s="13"/>
      <c r="CO41" s="13"/>
      <c r="CP41" s="13"/>
      <c r="CQ41" s="13"/>
      <c r="CR41" s="13"/>
      <c r="CS41" s="13"/>
      <c r="CT41" s="13"/>
      <c r="CU41" s="13"/>
      <c r="CV41" s="13"/>
      <c r="CW41" s="13"/>
      <c r="CX41" s="13"/>
      <c r="CY41" s="13"/>
      <c r="CZ41" s="13"/>
      <c r="DA41" s="13"/>
      <c r="DB41" s="13"/>
      <c r="DC41" s="13"/>
      <c r="DD41" s="13"/>
      <c r="DE41" s="13"/>
      <c r="DF41" s="13"/>
      <c r="DG41" s="13"/>
      <c r="DH41" s="13"/>
      <c r="DI41" s="13"/>
      <c r="DJ41" s="13"/>
      <c r="DK41" s="13"/>
      <c r="DL41" s="13"/>
      <c r="DM41" s="13"/>
      <c r="DN41" s="13"/>
      <c r="DO41" s="13"/>
      <c r="DP41" s="13"/>
      <c r="DQ41" s="13"/>
      <c r="DR41" s="13"/>
      <c r="DS41" s="13"/>
      <c r="DT41" s="13"/>
      <c r="DU41" s="13"/>
      <c r="DV41" s="13"/>
      <c r="DW41" s="13"/>
      <c r="DX41" s="13"/>
      <c r="DY41" s="13"/>
      <c r="DZ41" s="13"/>
      <c r="EA41" s="13"/>
      <c r="EB41" s="13"/>
      <c r="EC41" s="13"/>
      <c r="ED41" s="13"/>
      <c r="EE41" s="13"/>
      <c r="EF41" s="13"/>
      <c r="EG41" s="13"/>
      <c r="EH41" s="13"/>
      <c r="EI41" s="13"/>
      <c r="EJ41" s="13"/>
      <c r="EK41" s="13"/>
      <c r="EL41" s="13"/>
      <c r="EM41" s="13"/>
      <c r="EN41" s="13"/>
    </row>
    <row r="42" spans="1:144" x14ac:dyDescent="0.2">
      <c r="A42" s="9">
        <f t="shared" si="0"/>
        <v>36</v>
      </c>
      <c r="C42" s="13"/>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v>2.564E-2</v>
      </c>
      <c r="AH42" s="13">
        <f t="shared" si="9"/>
        <v>0.91023999999999994</v>
      </c>
      <c r="AI42" s="13"/>
      <c r="AJ42" s="13"/>
      <c r="AK42" s="13"/>
      <c r="AL42" s="13"/>
      <c r="AM42" s="13"/>
      <c r="AN42" s="13"/>
      <c r="AO42" s="13"/>
      <c r="AP42" s="13"/>
      <c r="AQ42" s="13"/>
      <c r="AR42" s="13"/>
      <c r="AS42" s="13"/>
      <c r="AT42" s="13"/>
      <c r="AU42" s="13"/>
      <c r="AV42" s="13"/>
      <c r="AW42" s="13"/>
      <c r="AX42" s="13"/>
      <c r="AY42" s="13"/>
      <c r="AZ42" s="13"/>
      <c r="BA42" s="13"/>
      <c r="BB42" s="13"/>
      <c r="BC42" s="13"/>
      <c r="BD42" s="13"/>
      <c r="BE42" s="13"/>
      <c r="BF42" s="13"/>
      <c r="BG42" s="13"/>
      <c r="BH42" s="13"/>
      <c r="BI42" s="13"/>
      <c r="BJ42" s="13"/>
      <c r="BK42" s="13"/>
      <c r="BL42" s="13"/>
      <c r="BM42" s="13"/>
      <c r="BN42" s="13"/>
      <c r="BO42" s="13"/>
      <c r="BP42" s="13"/>
      <c r="BQ42" s="13"/>
      <c r="BR42" s="13"/>
      <c r="BS42" s="13"/>
      <c r="BT42" s="13"/>
      <c r="BU42" s="13"/>
      <c r="BV42" s="13"/>
      <c r="BW42" s="13"/>
      <c r="BX42" s="13"/>
      <c r="BY42" s="13"/>
      <c r="BZ42" s="13"/>
      <c r="CA42" s="13"/>
      <c r="CB42" s="13"/>
      <c r="CC42" s="13"/>
      <c r="CD42" s="13"/>
      <c r="CE42" s="13"/>
      <c r="CF42" s="13"/>
      <c r="CG42" s="13"/>
      <c r="CH42" s="13"/>
      <c r="CI42" s="13"/>
      <c r="CJ42" s="13"/>
      <c r="CK42" s="13"/>
      <c r="CL42" s="13"/>
      <c r="CM42" s="13"/>
      <c r="CN42" s="13"/>
      <c r="CO42" s="13"/>
      <c r="CP42" s="13"/>
      <c r="CQ42" s="13"/>
      <c r="CR42" s="13"/>
      <c r="CS42" s="13"/>
      <c r="CT42" s="13"/>
      <c r="CU42" s="13"/>
      <c r="CV42" s="13"/>
      <c r="CW42" s="13"/>
      <c r="CX42" s="13"/>
      <c r="CY42" s="13"/>
      <c r="CZ42" s="13"/>
      <c r="DA42" s="13"/>
      <c r="DB42" s="13"/>
      <c r="DC42" s="13"/>
      <c r="DD42" s="13"/>
      <c r="DE42" s="13"/>
      <c r="DF42" s="13"/>
      <c r="DG42" s="13"/>
      <c r="DH42" s="13"/>
      <c r="DI42" s="13"/>
      <c r="DJ42" s="13"/>
      <c r="DK42" s="13"/>
      <c r="DL42" s="13"/>
      <c r="DM42" s="13"/>
      <c r="DN42" s="13"/>
      <c r="DO42" s="13"/>
      <c r="DP42" s="13"/>
      <c r="DQ42" s="13"/>
      <c r="DR42" s="13"/>
      <c r="DS42" s="13"/>
      <c r="DT42" s="13"/>
      <c r="DU42" s="13"/>
      <c r="DV42" s="13"/>
      <c r="DW42" s="13"/>
      <c r="DX42" s="13"/>
      <c r="DY42" s="13"/>
      <c r="DZ42" s="13"/>
      <c r="EA42" s="13"/>
      <c r="EB42" s="13"/>
      <c r="EC42" s="13"/>
      <c r="ED42" s="13"/>
      <c r="EE42" s="13"/>
      <c r="EF42" s="13"/>
      <c r="EG42" s="13"/>
      <c r="EH42" s="13"/>
      <c r="EI42" s="13"/>
      <c r="EJ42" s="13"/>
      <c r="EK42" s="13"/>
      <c r="EL42" s="13"/>
      <c r="EM42" s="13"/>
      <c r="EN42" s="13"/>
    </row>
    <row r="43" spans="1:144" x14ac:dyDescent="0.2">
      <c r="A43" s="9">
        <f t="shared" si="0"/>
        <v>37</v>
      </c>
      <c r="C43" s="13"/>
      <c r="D43" s="13"/>
      <c r="E43" s="13"/>
      <c r="F43" s="13"/>
      <c r="G43" s="13"/>
      <c r="H43" s="13"/>
      <c r="I43" s="13"/>
      <c r="J43" s="13"/>
      <c r="K43" s="13"/>
      <c r="L43" s="13"/>
      <c r="M43" s="13"/>
      <c r="N43" s="13"/>
      <c r="O43" s="13"/>
      <c r="P43" s="13"/>
      <c r="Q43" s="13"/>
      <c r="R43" s="13"/>
      <c r="S43" s="13"/>
      <c r="T43" s="13"/>
      <c r="U43" s="13"/>
      <c r="V43" s="13"/>
      <c r="W43" s="13"/>
      <c r="X43" s="13"/>
      <c r="Y43" s="13"/>
      <c r="Z43" s="13"/>
      <c r="AA43" s="13"/>
      <c r="AB43" s="13"/>
      <c r="AC43" s="13"/>
      <c r="AD43" s="13"/>
      <c r="AE43" s="13"/>
      <c r="AF43" s="13"/>
      <c r="AG43" s="13">
        <v>2.564E-2</v>
      </c>
      <c r="AH43" s="13">
        <f t="shared" si="9"/>
        <v>0.93587999999999993</v>
      </c>
      <c r="AI43" s="13"/>
      <c r="AJ43" s="13"/>
      <c r="AK43" s="13"/>
      <c r="AL43" s="13"/>
      <c r="AM43" s="13"/>
      <c r="AN43" s="13"/>
      <c r="AO43" s="13"/>
      <c r="AP43" s="13"/>
      <c r="AQ43" s="13"/>
      <c r="AR43" s="13"/>
      <c r="AS43" s="13"/>
      <c r="AT43" s="13"/>
      <c r="AU43" s="13"/>
      <c r="AV43" s="13"/>
      <c r="AW43" s="13"/>
      <c r="AX43" s="13"/>
      <c r="AY43" s="13"/>
      <c r="AZ43" s="13"/>
      <c r="BA43" s="13"/>
      <c r="BB43" s="13"/>
      <c r="BC43" s="13"/>
      <c r="BD43" s="13"/>
      <c r="BE43" s="13"/>
      <c r="BF43" s="13"/>
      <c r="BG43" s="13"/>
      <c r="BH43" s="13"/>
      <c r="BI43" s="13"/>
      <c r="BJ43" s="13"/>
      <c r="BK43" s="13"/>
      <c r="BL43" s="13"/>
      <c r="BM43" s="13"/>
      <c r="BN43" s="13"/>
      <c r="BO43" s="13"/>
      <c r="BP43" s="13"/>
      <c r="BQ43" s="13"/>
      <c r="BR43" s="13"/>
      <c r="BS43" s="13"/>
      <c r="BT43" s="13"/>
      <c r="BU43" s="13"/>
      <c r="BV43" s="13"/>
      <c r="BW43" s="13"/>
      <c r="BX43" s="13"/>
      <c r="BY43" s="13"/>
      <c r="BZ43" s="13"/>
      <c r="CA43" s="13"/>
      <c r="CB43" s="13"/>
      <c r="CC43" s="13"/>
      <c r="CD43" s="13"/>
      <c r="CE43" s="13"/>
      <c r="CF43" s="13"/>
      <c r="CG43" s="13"/>
      <c r="CH43" s="13"/>
      <c r="CI43" s="13"/>
      <c r="CJ43" s="13"/>
      <c r="CK43" s="13"/>
      <c r="CL43" s="13"/>
      <c r="CM43" s="13"/>
      <c r="CN43" s="13"/>
      <c r="CO43" s="13"/>
      <c r="CP43" s="13"/>
      <c r="CQ43" s="13"/>
      <c r="CR43" s="13"/>
      <c r="CS43" s="13"/>
      <c r="CT43" s="13"/>
      <c r="CU43" s="13"/>
      <c r="CV43" s="13"/>
      <c r="CW43" s="13"/>
      <c r="CX43" s="13"/>
      <c r="CY43" s="13"/>
      <c r="CZ43" s="13"/>
      <c r="DA43" s="13"/>
      <c r="DB43" s="13"/>
      <c r="DC43" s="13"/>
      <c r="DD43" s="13"/>
      <c r="DE43" s="13"/>
      <c r="DF43" s="13"/>
      <c r="DG43" s="13"/>
      <c r="DH43" s="13"/>
      <c r="DI43" s="13"/>
      <c r="DJ43" s="13"/>
      <c r="DK43" s="13"/>
      <c r="DL43" s="13"/>
      <c r="DM43" s="13"/>
      <c r="DN43" s="13"/>
      <c r="DO43" s="13"/>
      <c r="DP43" s="13"/>
      <c r="DQ43" s="13"/>
      <c r="DR43" s="13"/>
      <c r="DS43" s="13"/>
      <c r="DT43" s="13"/>
      <c r="DU43" s="13"/>
      <c r="DV43" s="13"/>
      <c r="DW43" s="13"/>
      <c r="DX43" s="13"/>
      <c r="DY43" s="13"/>
      <c r="DZ43" s="13"/>
      <c r="EA43" s="13"/>
      <c r="EB43" s="13"/>
      <c r="EC43" s="13"/>
      <c r="ED43" s="13"/>
      <c r="EE43" s="13"/>
      <c r="EF43" s="13"/>
      <c r="EG43" s="13"/>
      <c r="EH43" s="13"/>
      <c r="EI43" s="13"/>
      <c r="EJ43" s="13"/>
      <c r="EK43" s="13"/>
      <c r="EL43" s="13"/>
      <c r="EM43" s="13"/>
      <c r="EN43" s="13"/>
    </row>
    <row r="44" spans="1:144" x14ac:dyDescent="0.2">
      <c r="A44" s="9">
        <f t="shared" si="0"/>
        <v>38</v>
      </c>
      <c r="C44" s="13"/>
      <c r="D44" s="13"/>
      <c r="E44" s="13"/>
      <c r="F44" s="13"/>
      <c r="G44" s="13"/>
      <c r="H44" s="13"/>
      <c r="I44" s="13"/>
      <c r="J44" s="13"/>
      <c r="K44" s="13"/>
      <c r="L44" s="13"/>
      <c r="M44" s="13"/>
      <c r="N44" s="13"/>
      <c r="O44" s="13"/>
      <c r="P44" s="13"/>
      <c r="Q44" s="13"/>
      <c r="R44" s="13"/>
      <c r="S44" s="13"/>
      <c r="T44" s="13"/>
      <c r="U44" s="13"/>
      <c r="V44" s="13"/>
      <c r="W44" s="13"/>
      <c r="X44" s="13"/>
      <c r="Y44" s="13"/>
      <c r="Z44" s="13"/>
      <c r="AA44" s="13"/>
      <c r="AB44" s="13"/>
      <c r="AC44" s="13"/>
      <c r="AD44" s="13"/>
      <c r="AE44" s="13"/>
      <c r="AF44" s="13"/>
      <c r="AG44" s="13">
        <v>2.564E-2</v>
      </c>
      <c r="AH44" s="13">
        <f t="shared" si="9"/>
        <v>0.96151999999999993</v>
      </c>
      <c r="AI44" s="13"/>
      <c r="AJ44" s="13"/>
      <c r="AK44" s="13"/>
      <c r="AL44" s="13"/>
      <c r="AM44" s="13"/>
      <c r="AN44" s="13"/>
      <c r="AO44" s="13"/>
      <c r="AP44" s="13"/>
      <c r="AQ44" s="13"/>
      <c r="AR44" s="13"/>
      <c r="AS44" s="13"/>
      <c r="AT44" s="13"/>
      <c r="AU44" s="13"/>
      <c r="AV44" s="13"/>
      <c r="AW44" s="13"/>
      <c r="AX44" s="13"/>
      <c r="AY44" s="13"/>
      <c r="AZ44" s="13"/>
      <c r="BA44" s="13"/>
      <c r="BB44" s="13"/>
      <c r="BC44" s="13"/>
      <c r="BD44" s="13"/>
      <c r="BE44" s="13"/>
      <c r="BF44" s="13"/>
      <c r="BG44" s="13"/>
      <c r="BH44" s="13"/>
      <c r="BI44" s="13"/>
      <c r="BJ44" s="13"/>
      <c r="BK44" s="13"/>
      <c r="BL44" s="13"/>
      <c r="BM44" s="13"/>
      <c r="BN44" s="13"/>
      <c r="BO44" s="13"/>
      <c r="BP44" s="13"/>
      <c r="BQ44" s="13"/>
      <c r="BR44" s="13"/>
      <c r="BS44" s="13"/>
      <c r="BT44" s="13"/>
      <c r="BU44" s="13"/>
      <c r="BV44" s="13"/>
      <c r="BW44" s="13"/>
      <c r="BX44" s="13"/>
      <c r="BY44" s="13"/>
      <c r="BZ44" s="13"/>
      <c r="CA44" s="13"/>
      <c r="CB44" s="13"/>
      <c r="CC44" s="13"/>
      <c r="CD44" s="13"/>
      <c r="CE44" s="13"/>
      <c r="CF44" s="13"/>
      <c r="CG44" s="13"/>
      <c r="CH44" s="13"/>
      <c r="CI44" s="13"/>
      <c r="CJ44" s="13"/>
      <c r="CK44" s="13"/>
      <c r="CL44" s="13"/>
      <c r="CM44" s="13"/>
      <c r="CN44" s="13"/>
      <c r="CO44" s="13"/>
      <c r="CP44" s="13"/>
      <c r="CQ44" s="13"/>
      <c r="CR44" s="13"/>
      <c r="CS44" s="13"/>
      <c r="CT44" s="13"/>
      <c r="CU44" s="13"/>
      <c r="CV44" s="13"/>
      <c r="CW44" s="13"/>
      <c r="CX44" s="13"/>
      <c r="CY44" s="13"/>
      <c r="CZ44" s="13"/>
      <c r="DA44" s="13"/>
      <c r="DB44" s="13"/>
      <c r="DC44" s="13"/>
      <c r="DD44" s="13"/>
      <c r="DE44" s="13"/>
      <c r="DF44" s="13"/>
      <c r="DG44" s="13"/>
      <c r="DH44" s="13"/>
      <c r="DI44" s="13"/>
      <c r="DJ44" s="13"/>
      <c r="DK44" s="13"/>
      <c r="DL44" s="13"/>
      <c r="DM44" s="13"/>
      <c r="DN44" s="13"/>
      <c r="DO44" s="13"/>
      <c r="DP44" s="13"/>
      <c r="DQ44" s="13"/>
      <c r="DR44" s="13"/>
      <c r="DS44" s="13"/>
      <c r="DT44" s="13"/>
      <c r="DU44" s="13"/>
      <c r="DV44" s="13"/>
      <c r="DW44" s="13"/>
      <c r="DX44" s="13"/>
      <c r="DY44" s="13"/>
      <c r="DZ44" s="13"/>
      <c r="EA44" s="13"/>
      <c r="EB44" s="13"/>
      <c r="EC44" s="13"/>
      <c r="ED44" s="13"/>
      <c r="EE44" s="13"/>
      <c r="EF44" s="13"/>
      <c r="EG44" s="13"/>
      <c r="EH44" s="13"/>
      <c r="EI44" s="13"/>
      <c r="EJ44" s="13"/>
      <c r="EK44" s="13"/>
      <c r="EL44" s="13"/>
      <c r="EM44" s="13"/>
      <c r="EN44" s="13"/>
    </row>
    <row r="45" spans="1:144" x14ac:dyDescent="0.2">
      <c r="A45" s="9">
        <f t="shared" si="0"/>
        <v>39</v>
      </c>
      <c r="C45" s="13"/>
      <c r="D45" s="13"/>
      <c r="E45" s="13"/>
      <c r="F45" s="13"/>
      <c r="G45" s="13"/>
      <c r="H45" s="13"/>
      <c r="I45" s="13"/>
      <c r="J45" s="13"/>
      <c r="K45" s="13"/>
      <c r="L45" s="13"/>
      <c r="M45" s="13"/>
      <c r="N45" s="13"/>
      <c r="O45" s="13"/>
      <c r="P45" s="13"/>
      <c r="Q45" s="13"/>
      <c r="R45" s="13"/>
      <c r="S45" s="13"/>
      <c r="T45" s="13"/>
      <c r="U45" s="13"/>
      <c r="V45" s="13"/>
      <c r="W45" s="13"/>
      <c r="X45" s="13"/>
      <c r="Y45" s="13"/>
      <c r="Z45" s="13"/>
      <c r="AA45" s="13"/>
      <c r="AB45" s="13"/>
      <c r="AC45" s="13"/>
      <c r="AD45" s="13"/>
      <c r="AE45" s="13"/>
      <c r="AF45" s="13"/>
      <c r="AG45" s="13">
        <v>2.564E-2</v>
      </c>
      <c r="AH45" s="13">
        <f t="shared" si="9"/>
        <v>0.98715999999999993</v>
      </c>
      <c r="AI45" s="13"/>
      <c r="AJ45" s="13"/>
      <c r="AK45" s="13"/>
      <c r="AL45" s="13"/>
      <c r="AM45" s="13"/>
      <c r="AN45" s="13"/>
      <c r="AO45" s="13"/>
      <c r="AP45" s="13"/>
      <c r="AQ45" s="13"/>
      <c r="AR45" s="13"/>
      <c r="AS45" s="13"/>
      <c r="AT45" s="13"/>
      <c r="AU45" s="13"/>
      <c r="AV45" s="13"/>
      <c r="AW45" s="13"/>
      <c r="AX45" s="13"/>
      <c r="AY45" s="13"/>
      <c r="AZ45" s="13"/>
      <c r="BA45" s="13"/>
      <c r="BB45" s="13"/>
      <c r="BC45" s="13"/>
      <c r="BD45" s="13"/>
      <c r="BE45" s="13"/>
      <c r="BF45" s="13"/>
      <c r="BG45" s="13"/>
      <c r="BH45" s="13"/>
      <c r="BI45" s="13"/>
      <c r="BJ45" s="13"/>
      <c r="BK45" s="13"/>
      <c r="BL45" s="13"/>
      <c r="BM45" s="13"/>
      <c r="BN45" s="13"/>
      <c r="BO45" s="13"/>
      <c r="BP45" s="13"/>
      <c r="BQ45" s="13"/>
      <c r="BR45" s="13"/>
      <c r="BS45" s="13"/>
      <c r="BT45" s="13"/>
      <c r="BU45" s="13"/>
      <c r="BV45" s="13"/>
      <c r="BW45" s="13"/>
      <c r="BX45" s="13"/>
      <c r="BY45" s="13"/>
      <c r="BZ45" s="13"/>
      <c r="CA45" s="13"/>
      <c r="CB45" s="13"/>
      <c r="CC45" s="13"/>
      <c r="CD45" s="13"/>
      <c r="CE45" s="13"/>
      <c r="CF45" s="13"/>
      <c r="CG45" s="13"/>
      <c r="CH45" s="13"/>
      <c r="CI45" s="13"/>
      <c r="CJ45" s="13"/>
      <c r="CK45" s="13"/>
      <c r="CL45" s="13"/>
      <c r="CM45" s="13"/>
      <c r="CN45" s="13"/>
      <c r="CO45" s="13"/>
      <c r="CP45" s="13"/>
      <c r="CQ45" s="13"/>
      <c r="CR45" s="13"/>
      <c r="CS45" s="13"/>
      <c r="CT45" s="13"/>
      <c r="CU45" s="13"/>
      <c r="CV45" s="13"/>
      <c r="CW45" s="13"/>
      <c r="CX45" s="13"/>
      <c r="CY45" s="13"/>
      <c r="CZ45" s="13"/>
      <c r="DA45" s="13"/>
      <c r="DB45" s="13"/>
      <c r="DC45" s="13"/>
      <c r="DD45" s="13"/>
      <c r="DE45" s="13"/>
      <c r="DF45" s="13"/>
      <c r="DG45" s="13"/>
      <c r="DH45" s="13"/>
      <c r="DI45" s="13"/>
      <c r="DJ45" s="13"/>
      <c r="DK45" s="13"/>
      <c r="DL45" s="13"/>
      <c r="DM45" s="13"/>
      <c r="DN45" s="13"/>
      <c r="DO45" s="13"/>
      <c r="DP45" s="13"/>
      <c r="DQ45" s="13"/>
      <c r="DR45" s="13"/>
      <c r="DS45" s="13"/>
      <c r="DT45" s="13"/>
      <c r="DU45" s="13"/>
      <c r="DV45" s="13"/>
      <c r="DW45" s="13"/>
      <c r="DX45" s="13"/>
      <c r="DY45" s="13"/>
      <c r="DZ45" s="13"/>
      <c r="EA45" s="13"/>
      <c r="EB45" s="13"/>
      <c r="EC45" s="13"/>
      <c r="ED45" s="13"/>
      <c r="EE45" s="13"/>
      <c r="EF45" s="13"/>
      <c r="EG45" s="13"/>
      <c r="EH45" s="13"/>
      <c r="EI45" s="13"/>
      <c r="EJ45" s="13"/>
      <c r="EK45" s="13"/>
      <c r="EL45" s="13"/>
      <c r="EM45" s="13"/>
      <c r="EN45" s="13"/>
    </row>
    <row r="46" spans="1:144" x14ac:dyDescent="0.2">
      <c r="A46" s="9">
        <f t="shared" si="0"/>
        <v>40</v>
      </c>
      <c r="C46" s="13"/>
      <c r="D46" s="13"/>
      <c r="E46" s="13"/>
      <c r="F46" s="13"/>
      <c r="G46" s="13"/>
      <c r="H46" s="13"/>
      <c r="I46" s="13"/>
      <c r="J46" s="13"/>
      <c r="K46" s="13"/>
      <c r="L46" s="13"/>
      <c r="M46" s="13"/>
      <c r="N46" s="13"/>
      <c r="O46" s="13"/>
      <c r="P46" s="13"/>
      <c r="Q46" s="13"/>
      <c r="R46" s="13"/>
      <c r="S46" s="13"/>
      <c r="T46" s="13"/>
      <c r="U46" s="13"/>
      <c r="V46" s="13"/>
      <c r="W46" s="13"/>
      <c r="X46" s="13"/>
      <c r="Y46" s="13"/>
      <c r="Z46" s="13"/>
      <c r="AA46" s="13"/>
      <c r="AB46" s="13"/>
      <c r="AC46" s="13"/>
      <c r="AD46" s="13"/>
      <c r="AE46" s="13"/>
      <c r="AF46" s="13"/>
      <c r="AG46" s="13">
        <v>1.2840000000000001E-2</v>
      </c>
      <c r="AH46" s="13">
        <f t="shared" si="9"/>
        <v>0.99999999999999989</v>
      </c>
      <c r="AI46" s="13"/>
      <c r="AJ46" s="13"/>
      <c r="AK46" s="13"/>
      <c r="AL46" s="13"/>
      <c r="AM46" s="13"/>
      <c r="AN46" s="13"/>
      <c r="AO46" s="13"/>
      <c r="AP46" s="13"/>
      <c r="AQ46" s="13"/>
      <c r="AR46" s="13"/>
      <c r="AS46" s="13"/>
      <c r="AT46" s="13"/>
      <c r="AU46" s="13"/>
      <c r="AV46" s="13"/>
      <c r="AW46" s="13"/>
      <c r="AX46" s="13"/>
      <c r="AY46" s="13"/>
      <c r="AZ46" s="13"/>
      <c r="BA46" s="13"/>
      <c r="BB46" s="13"/>
      <c r="BC46" s="13"/>
      <c r="BD46" s="13"/>
      <c r="BE46" s="13"/>
      <c r="BF46" s="13"/>
      <c r="BG46" s="13"/>
      <c r="BH46" s="13"/>
      <c r="BI46" s="13"/>
      <c r="BJ46" s="13"/>
      <c r="BK46" s="13"/>
      <c r="BL46" s="13"/>
      <c r="BM46" s="13"/>
      <c r="BN46" s="13"/>
      <c r="BO46" s="13"/>
      <c r="BP46" s="13"/>
      <c r="BQ46" s="13"/>
      <c r="BR46" s="13"/>
      <c r="BS46" s="13"/>
      <c r="BT46" s="13"/>
      <c r="BU46" s="13"/>
      <c r="BV46" s="13"/>
      <c r="BW46" s="13"/>
      <c r="BX46" s="13"/>
      <c r="BY46" s="13"/>
      <c r="BZ46" s="13"/>
      <c r="CA46" s="13"/>
      <c r="CB46" s="13"/>
      <c r="CC46" s="13"/>
      <c r="CD46" s="13"/>
      <c r="CE46" s="13"/>
      <c r="CF46" s="13"/>
      <c r="CG46" s="13"/>
      <c r="CH46" s="13"/>
      <c r="CI46" s="13"/>
      <c r="CJ46" s="13"/>
      <c r="CK46" s="13"/>
      <c r="CL46" s="13"/>
      <c r="CM46" s="13"/>
      <c r="CN46" s="13"/>
      <c r="CO46" s="13"/>
      <c r="CP46" s="13"/>
      <c r="CQ46" s="13"/>
      <c r="CR46" s="13"/>
      <c r="CS46" s="13"/>
      <c r="CT46" s="13"/>
      <c r="CU46" s="13"/>
      <c r="CV46" s="13"/>
      <c r="CW46" s="13"/>
      <c r="CX46" s="13"/>
      <c r="CY46" s="13"/>
      <c r="CZ46" s="13"/>
      <c r="DA46" s="13"/>
      <c r="DB46" s="13"/>
      <c r="DC46" s="13"/>
      <c r="DD46" s="13"/>
      <c r="DE46" s="13"/>
      <c r="DF46" s="13"/>
      <c r="DG46" s="13"/>
      <c r="DH46" s="13"/>
      <c r="DI46" s="13"/>
      <c r="DJ46" s="13"/>
      <c r="DK46" s="13"/>
      <c r="DL46" s="13"/>
      <c r="DM46" s="13"/>
      <c r="DN46" s="13"/>
      <c r="DO46" s="13"/>
      <c r="DP46" s="13"/>
      <c r="DQ46" s="13"/>
      <c r="DR46" s="13"/>
      <c r="DS46" s="13"/>
      <c r="DT46" s="13"/>
      <c r="DU46" s="13"/>
      <c r="DV46" s="13"/>
      <c r="DW46" s="13"/>
      <c r="DX46" s="13"/>
      <c r="DY46" s="13"/>
      <c r="DZ46" s="13"/>
      <c r="EA46" s="13"/>
      <c r="EB46" s="13"/>
      <c r="EC46" s="13"/>
      <c r="ED46" s="13"/>
      <c r="EE46" s="13"/>
      <c r="EF46" s="13"/>
      <c r="EG46" s="13"/>
      <c r="EH46" s="13"/>
      <c r="EI46" s="13"/>
      <c r="EJ46" s="13"/>
      <c r="EK46" s="13"/>
      <c r="EL46" s="13"/>
      <c r="EM46" s="13"/>
      <c r="EN46" s="13"/>
    </row>
    <row r="47" spans="1:144" x14ac:dyDescent="0.2">
      <c r="A47" s="9"/>
      <c r="C47" s="13"/>
      <c r="D47" s="13"/>
      <c r="E47" s="13"/>
      <c r="F47" s="13"/>
      <c r="G47" s="13"/>
      <c r="H47" s="13"/>
      <c r="I47" s="13"/>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c r="AK47" s="13"/>
      <c r="AL47" s="13"/>
      <c r="AM47" s="13"/>
      <c r="AN47" s="13"/>
      <c r="AO47" s="13"/>
      <c r="AP47" s="13"/>
      <c r="AQ47" s="13"/>
      <c r="AR47" s="13"/>
      <c r="AS47" s="13"/>
      <c r="AT47" s="13"/>
      <c r="AU47" s="13"/>
      <c r="AV47" s="13"/>
      <c r="AW47" s="13"/>
      <c r="AX47" s="13"/>
      <c r="AY47" s="13"/>
      <c r="AZ47" s="13"/>
      <c r="BA47" s="13"/>
      <c r="BB47" s="13"/>
      <c r="BC47" s="13"/>
      <c r="BD47" s="13"/>
      <c r="BE47" s="13"/>
      <c r="BF47" s="13"/>
      <c r="BG47" s="13"/>
      <c r="BH47" s="13"/>
      <c r="BI47" s="13"/>
      <c r="BJ47" s="13"/>
      <c r="BK47" s="13"/>
      <c r="BL47" s="13"/>
      <c r="BM47" s="13"/>
      <c r="BN47" s="13"/>
      <c r="BO47" s="13"/>
      <c r="BP47" s="13"/>
      <c r="BQ47" s="13"/>
      <c r="BR47" s="13"/>
      <c r="BS47" s="13"/>
      <c r="BT47" s="13"/>
      <c r="BU47" s="13"/>
      <c r="BV47" s="13"/>
      <c r="BW47" s="13"/>
      <c r="BX47" s="13"/>
      <c r="BY47" s="13"/>
      <c r="BZ47" s="13"/>
      <c r="CA47" s="13"/>
      <c r="CB47" s="13"/>
      <c r="CC47" s="13"/>
      <c r="CD47" s="13"/>
      <c r="CE47" s="13"/>
      <c r="CF47" s="13"/>
      <c r="CG47" s="13"/>
      <c r="CH47" s="13"/>
      <c r="CI47" s="13"/>
      <c r="CJ47" s="13"/>
      <c r="CK47" s="13"/>
      <c r="CL47" s="13"/>
      <c r="CM47" s="13"/>
      <c r="CN47" s="13"/>
      <c r="CO47" s="13"/>
      <c r="CP47" s="13"/>
      <c r="CQ47" s="13"/>
      <c r="CR47" s="13"/>
      <c r="CS47" s="13"/>
      <c r="CT47" s="13"/>
      <c r="CU47" s="13"/>
      <c r="CV47" s="13"/>
      <c r="CW47" s="13"/>
      <c r="CX47" s="13"/>
      <c r="CY47" s="13"/>
      <c r="CZ47" s="13"/>
      <c r="DA47" s="13"/>
      <c r="DB47" s="13"/>
      <c r="DC47" s="13"/>
      <c r="DD47" s="13"/>
      <c r="DE47" s="13"/>
      <c r="DF47" s="13"/>
      <c r="DG47" s="13"/>
      <c r="DH47" s="13"/>
      <c r="DI47" s="13"/>
      <c r="DJ47" s="13"/>
      <c r="DK47" s="13"/>
      <c r="DL47" s="13"/>
      <c r="DM47" s="13"/>
      <c r="DN47" s="13"/>
      <c r="DO47" s="13"/>
      <c r="DP47" s="13"/>
      <c r="DQ47" s="13"/>
      <c r="DR47" s="13"/>
      <c r="DS47" s="13"/>
      <c r="DT47" s="13"/>
      <c r="DU47" s="13"/>
      <c r="DV47" s="13"/>
      <c r="DW47" s="13"/>
      <c r="DX47" s="13"/>
      <c r="DY47" s="13"/>
      <c r="DZ47" s="13"/>
      <c r="EA47" s="13"/>
      <c r="EB47" s="13"/>
      <c r="EC47" s="13"/>
      <c r="ED47" s="13"/>
      <c r="EE47" s="13"/>
      <c r="EF47" s="13"/>
      <c r="EG47" s="13"/>
      <c r="EH47" s="13"/>
      <c r="EI47" s="13"/>
      <c r="EJ47" s="13"/>
      <c r="EK47" s="13"/>
      <c r="EL47" s="13"/>
      <c r="EM47" s="13"/>
      <c r="EN47" s="13"/>
    </row>
    <row r="48" spans="1:144" x14ac:dyDescent="0.2">
      <c r="A48" s="9"/>
      <c r="C48" s="13"/>
      <c r="D48" s="13"/>
      <c r="E48" s="13"/>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c r="AK48" s="13"/>
      <c r="AL48" s="13"/>
      <c r="AM48" s="13"/>
      <c r="AN48" s="13"/>
      <c r="AO48" s="13"/>
      <c r="AP48" s="13"/>
      <c r="AQ48" s="13"/>
      <c r="AR48" s="13"/>
      <c r="AS48" s="13"/>
      <c r="AT48" s="13"/>
      <c r="AU48" s="13"/>
      <c r="AV48" s="13"/>
      <c r="AW48" s="13"/>
      <c r="AX48" s="13"/>
      <c r="AY48" s="13"/>
      <c r="AZ48" s="13"/>
      <c r="BA48" s="13"/>
      <c r="BB48" s="13"/>
      <c r="BC48" s="13"/>
      <c r="BD48" s="13"/>
      <c r="BE48" s="13"/>
      <c r="BF48" s="13"/>
      <c r="BG48" s="13"/>
      <c r="BH48" s="13"/>
      <c r="BI48" s="13"/>
      <c r="BJ48" s="13"/>
      <c r="BK48" s="13"/>
      <c r="BL48" s="13"/>
      <c r="BM48" s="13"/>
      <c r="BN48" s="13"/>
      <c r="BO48" s="13"/>
      <c r="BP48" s="13"/>
      <c r="BQ48" s="13"/>
      <c r="BR48" s="13"/>
      <c r="BS48" s="13"/>
      <c r="BT48" s="13"/>
      <c r="BU48" s="13"/>
      <c r="BV48" s="13"/>
      <c r="BW48" s="13"/>
      <c r="BX48" s="13"/>
      <c r="BY48" s="13"/>
      <c r="BZ48" s="13"/>
      <c r="CA48" s="13"/>
      <c r="CB48" s="13"/>
      <c r="CC48" s="13"/>
      <c r="CD48" s="13"/>
      <c r="CE48" s="13"/>
      <c r="CF48" s="13"/>
      <c r="CG48" s="13"/>
      <c r="CH48" s="13"/>
      <c r="CI48" s="13"/>
      <c r="CJ48" s="13"/>
      <c r="CK48" s="13"/>
      <c r="CL48" s="13"/>
      <c r="CM48" s="13"/>
      <c r="CN48" s="13"/>
      <c r="CO48" s="13"/>
      <c r="CP48" s="13"/>
      <c r="CQ48" s="13"/>
      <c r="CR48" s="13"/>
      <c r="CS48" s="13"/>
      <c r="CT48" s="13"/>
      <c r="CU48" s="13"/>
      <c r="CV48" s="13"/>
      <c r="CW48" s="13"/>
      <c r="CX48" s="13"/>
      <c r="CY48" s="13"/>
      <c r="CZ48" s="13"/>
      <c r="DA48" s="13"/>
      <c r="DB48" s="13"/>
      <c r="DC48" s="13"/>
      <c r="DD48" s="13"/>
      <c r="DE48" s="13"/>
      <c r="DF48" s="13"/>
      <c r="DG48" s="13"/>
      <c r="DH48" s="13"/>
      <c r="DI48" s="13"/>
      <c r="DJ48" s="13"/>
      <c r="DK48" s="13"/>
      <c r="DL48" s="13"/>
      <c r="DM48" s="13"/>
      <c r="DN48" s="13"/>
      <c r="DO48" s="13"/>
      <c r="DP48" s="13"/>
      <c r="DQ48" s="13"/>
      <c r="DR48" s="13"/>
      <c r="DS48" s="13"/>
      <c r="DT48" s="13"/>
      <c r="DU48" s="13"/>
      <c r="DV48" s="13"/>
      <c r="DW48" s="13"/>
      <c r="DX48" s="13"/>
      <c r="DY48" s="13"/>
      <c r="DZ48" s="13"/>
      <c r="EA48" s="13"/>
      <c r="EB48" s="13"/>
      <c r="EC48" s="13"/>
      <c r="ED48" s="13"/>
      <c r="EE48" s="13"/>
      <c r="EF48" s="13"/>
      <c r="EG48" s="13"/>
      <c r="EH48" s="13"/>
      <c r="EI48" s="13"/>
      <c r="EJ48" s="13"/>
      <c r="EK48" s="13"/>
      <c r="EL48" s="13"/>
      <c r="EM48" s="13"/>
      <c r="EN48" s="13"/>
    </row>
    <row r="49" spans="1:144" x14ac:dyDescent="0.2">
      <c r="A49" s="9"/>
      <c r="C49" s="13"/>
      <c r="D49" s="13"/>
      <c r="E49" s="13"/>
      <c r="F49" s="13"/>
      <c r="G49" s="13"/>
      <c r="H49" s="13"/>
      <c r="I49" s="13"/>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13"/>
      <c r="AK49" s="13"/>
      <c r="AL49" s="13"/>
      <c r="AM49" s="13"/>
      <c r="AN49" s="13"/>
      <c r="AO49" s="13"/>
      <c r="AP49" s="13"/>
      <c r="AQ49" s="13"/>
      <c r="AR49" s="13"/>
      <c r="AS49" s="13"/>
      <c r="AT49" s="13"/>
      <c r="AU49" s="13"/>
      <c r="AV49" s="13"/>
      <c r="AW49" s="13"/>
      <c r="AX49" s="13"/>
      <c r="AY49" s="13"/>
      <c r="AZ49" s="13"/>
      <c r="BA49" s="13"/>
      <c r="BB49" s="13"/>
      <c r="BC49" s="13"/>
      <c r="BD49" s="13"/>
      <c r="BE49" s="13"/>
      <c r="BF49" s="13"/>
      <c r="BG49" s="13"/>
      <c r="BH49" s="13"/>
      <c r="BI49" s="13"/>
      <c r="BJ49" s="13"/>
      <c r="BK49" s="13"/>
      <c r="BL49" s="13"/>
      <c r="BM49" s="13"/>
      <c r="BN49" s="13"/>
      <c r="BO49" s="13"/>
      <c r="BP49" s="13"/>
      <c r="BQ49" s="13"/>
      <c r="BR49" s="13"/>
      <c r="BS49" s="13"/>
      <c r="BT49" s="13"/>
      <c r="BU49" s="13"/>
      <c r="BV49" s="13"/>
      <c r="BW49" s="13"/>
      <c r="BX49" s="13"/>
      <c r="BY49" s="13"/>
      <c r="BZ49" s="13"/>
      <c r="CA49" s="13"/>
      <c r="CB49" s="13"/>
      <c r="CC49" s="13"/>
      <c r="CD49" s="13"/>
      <c r="CE49" s="13"/>
      <c r="CF49" s="13"/>
      <c r="CG49" s="13"/>
      <c r="CH49" s="13"/>
      <c r="CI49" s="13"/>
      <c r="CJ49" s="13"/>
      <c r="CK49" s="13"/>
      <c r="CL49" s="13"/>
      <c r="CM49" s="13"/>
      <c r="CN49" s="13"/>
      <c r="CO49" s="13"/>
      <c r="CP49" s="13"/>
      <c r="CQ49" s="13"/>
      <c r="CR49" s="13"/>
      <c r="CS49" s="13"/>
      <c r="CT49" s="13"/>
      <c r="CU49" s="13"/>
      <c r="CV49" s="13"/>
      <c r="CW49" s="13"/>
      <c r="CX49" s="13"/>
      <c r="CY49" s="13"/>
      <c r="CZ49" s="13"/>
      <c r="DA49" s="13"/>
      <c r="DB49" s="13"/>
      <c r="DC49" s="13"/>
      <c r="DD49" s="13"/>
      <c r="DE49" s="13"/>
      <c r="DF49" s="13"/>
      <c r="DG49" s="13"/>
      <c r="DH49" s="13"/>
      <c r="DI49" s="13"/>
      <c r="DJ49" s="13"/>
      <c r="DK49" s="13"/>
      <c r="DL49" s="13"/>
      <c r="DM49" s="13"/>
      <c r="DN49" s="13"/>
      <c r="DO49" s="13"/>
      <c r="DP49" s="13"/>
      <c r="DQ49" s="13"/>
      <c r="DR49" s="13"/>
      <c r="DS49" s="13"/>
      <c r="DT49" s="13"/>
      <c r="DU49" s="13"/>
      <c r="DV49" s="13"/>
      <c r="DW49" s="13"/>
      <c r="DX49" s="13"/>
      <c r="DY49" s="13"/>
      <c r="DZ49" s="13"/>
      <c r="EA49" s="13"/>
      <c r="EB49" s="13"/>
      <c r="EC49" s="13"/>
      <c r="ED49" s="13"/>
      <c r="EE49" s="13"/>
      <c r="EF49" s="13"/>
      <c r="EG49" s="13"/>
      <c r="EH49" s="13"/>
      <c r="EI49" s="13"/>
      <c r="EJ49" s="13"/>
      <c r="EK49" s="13"/>
      <c r="EL49" s="13"/>
      <c r="EM49" s="13"/>
      <c r="EN49" s="13"/>
    </row>
    <row r="50" spans="1:144" x14ac:dyDescent="0.2">
      <c r="A50" s="9"/>
      <c r="C50" s="13"/>
      <c r="D50" s="13"/>
      <c r="E50" s="13"/>
      <c r="F50" s="13"/>
      <c r="G50" s="13"/>
      <c r="H50" s="13"/>
      <c r="I50" s="13"/>
      <c r="J50" s="13"/>
      <c r="K50" s="13"/>
      <c r="L50" s="13"/>
      <c r="M50" s="13"/>
      <c r="N50" s="13"/>
      <c r="O50" s="13"/>
      <c r="P50" s="13"/>
      <c r="Q50" s="13"/>
      <c r="R50" s="13"/>
      <c r="S50" s="13"/>
      <c r="T50" s="13"/>
      <c r="U50" s="13"/>
      <c r="V50" s="13"/>
      <c r="W50" s="13"/>
      <c r="X50" s="13"/>
      <c r="Y50" s="13"/>
      <c r="Z50" s="13"/>
      <c r="AA50" s="13"/>
      <c r="AB50" s="13"/>
      <c r="AC50" s="13"/>
      <c r="AD50" s="13"/>
      <c r="AE50" s="13"/>
      <c r="AF50" s="13"/>
      <c r="AG50" s="13"/>
      <c r="AH50" s="13"/>
      <c r="AI50" s="13"/>
      <c r="AJ50" s="13"/>
      <c r="AK50" s="13"/>
      <c r="AL50" s="13"/>
      <c r="AM50" s="13"/>
      <c r="AN50" s="13"/>
      <c r="AO50" s="13"/>
      <c r="AP50" s="13"/>
      <c r="AQ50" s="13"/>
      <c r="AR50" s="13"/>
      <c r="AS50" s="13"/>
      <c r="AT50" s="13"/>
      <c r="AU50" s="13"/>
      <c r="AV50" s="13"/>
      <c r="AW50" s="13"/>
      <c r="AX50" s="13"/>
      <c r="AY50" s="13"/>
      <c r="AZ50" s="13"/>
      <c r="BA50" s="13"/>
      <c r="BB50" s="13"/>
      <c r="BC50" s="13"/>
      <c r="BD50" s="13"/>
      <c r="BE50" s="13"/>
      <c r="BF50" s="13"/>
      <c r="BG50" s="13"/>
      <c r="BH50" s="13"/>
      <c r="BI50" s="13"/>
      <c r="BJ50" s="13"/>
      <c r="BK50" s="13"/>
      <c r="BL50" s="13"/>
      <c r="BM50" s="13"/>
      <c r="BN50" s="13"/>
      <c r="BO50" s="13"/>
      <c r="BP50" s="13"/>
      <c r="BQ50" s="13"/>
      <c r="BR50" s="13"/>
      <c r="BS50" s="13"/>
      <c r="BT50" s="13"/>
      <c r="BU50" s="13"/>
      <c r="BV50" s="13"/>
      <c r="BW50" s="13"/>
      <c r="BX50" s="13"/>
      <c r="BY50" s="13"/>
      <c r="BZ50" s="13"/>
      <c r="CA50" s="13"/>
      <c r="CB50" s="13"/>
      <c r="CC50" s="13"/>
      <c r="CD50" s="13"/>
      <c r="CE50" s="13"/>
      <c r="CF50" s="13"/>
      <c r="CG50" s="13"/>
      <c r="CH50" s="13"/>
      <c r="CI50" s="13"/>
      <c r="CJ50" s="13"/>
      <c r="CK50" s="13"/>
      <c r="CL50" s="13"/>
      <c r="CM50" s="13"/>
      <c r="CN50" s="13"/>
      <c r="CO50" s="13"/>
      <c r="CP50" s="13"/>
      <c r="CQ50" s="13"/>
      <c r="CR50" s="13"/>
      <c r="CS50" s="13"/>
      <c r="CT50" s="13"/>
      <c r="CU50" s="13"/>
      <c r="CV50" s="13"/>
      <c r="CW50" s="13"/>
      <c r="CX50" s="13"/>
      <c r="CY50" s="13"/>
      <c r="CZ50" s="13"/>
      <c r="DA50" s="13"/>
      <c r="DB50" s="13"/>
      <c r="DC50" s="13"/>
      <c r="DD50" s="13"/>
      <c r="DE50" s="13"/>
      <c r="DF50" s="13"/>
      <c r="DG50" s="13"/>
      <c r="DH50" s="13"/>
      <c r="DI50" s="13"/>
      <c r="DJ50" s="13"/>
      <c r="DK50" s="13"/>
      <c r="DL50" s="13"/>
      <c r="DM50" s="13"/>
      <c r="DN50" s="13"/>
      <c r="DO50" s="13"/>
      <c r="DP50" s="13"/>
      <c r="DQ50" s="13"/>
      <c r="DR50" s="13"/>
      <c r="DS50" s="13"/>
      <c r="DT50" s="13"/>
      <c r="DU50" s="13"/>
      <c r="DV50" s="13"/>
      <c r="DW50" s="13"/>
      <c r="DX50" s="13"/>
      <c r="DY50" s="13"/>
      <c r="DZ50" s="13"/>
      <c r="EA50" s="13"/>
      <c r="EB50" s="13"/>
      <c r="EC50" s="13"/>
      <c r="ED50" s="13"/>
      <c r="EE50" s="13"/>
      <c r="EF50" s="13"/>
      <c r="EG50" s="13"/>
      <c r="EH50" s="13"/>
      <c r="EI50" s="13"/>
      <c r="EJ50" s="13"/>
      <c r="EK50" s="13"/>
      <c r="EL50" s="13"/>
      <c r="EM50" s="13"/>
      <c r="EN50" s="13"/>
    </row>
    <row r="51" spans="1:144" x14ac:dyDescent="0.2">
      <c r="A51" s="9"/>
      <c r="C51" s="13"/>
      <c r="D51" s="13"/>
      <c r="E51" s="13"/>
      <c r="F51" s="13"/>
      <c r="G51" s="13"/>
      <c r="H51" s="13"/>
      <c r="I51" s="13"/>
      <c r="J51" s="13"/>
      <c r="K51" s="13"/>
      <c r="L51" s="13"/>
      <c r="M51" s="13"/>
      <c r="N51" s="13"/>
      <c r="O51" s="13"/>
      <c r="P51" s="13"/>
      <c r="Q51" s="13"/>
      <c r="R51" s="13"/>
      <c r="S51" s="13"/>
      <c r="T51" s="13"/>
      <c r="U51" s="13"/>
      <c r="V51" s="13"/>
      <c r="W51" s="13"/>
      <c r="X51" s="13"/>
      <c r="Y51" s="13"/>
      <c r="Z51" s="13"/>
      <c r="AA51" s="13"/>
      <c r="AB51" s="13"/>
      <c r="AC51" s="13"/>
      <c r="AD51" s="13"/>
      <c r="AE51" s="13"/>
      <c r="AF51" s="13"/>
      <c r="AG51" s="13"/>
      <c r="AH51" s="13"/>
      <c r="AI51" s="13"/>
      <c r="AJ51" s="13"/>
      <c r="AK51" s="13"/>
      <c r="AL51" s="13"/>
      <c r="AM51" s="13"/>
      <c r="AN51" s="13"/>
      <c r="AO51" s="13"/>
      <c r="AP51" s="13"/>
      <c r="AQ51" s="13"/>
      <c r="AR51" s="13"/>
      <c r="AS51" s="13"/>
      <c r="AT51" s="13"/>
      <c r="AU51" s="13"/>
      <c r="AV51" s="13"/>
      <c r="AW51" s="13"/>
      <c r="AX51" s="13"/>
      <c r="AY51" s="13"/>
      <c r="AZ51" s="13"/>
      <c r="BA51" s="13"/>
      <c r="BB51" s="13"/>
      <c r="BC51" s="13"/>
      <c r="BD51" s="13"/>
      <c r="BE51" s="13"/>
      <c r="BF51" s="13"/>
      <c r="BG51" s="13"/>
      <c r="BH51" s="13"/>
      <c r="BI51" s="13"/>
      <c r="BJ51" s="13"/>
      <c r="BK51" s="13"/>
      <c r="BL51" s="13"/>
      <c r="BM51" s="13"/>
      <c r="BN51" s="13"/>
      <c r="BO51" s="13"/>
      <c r="BP51" s="13"/>
      <c r="BQ51" s="13"/>
      <c r="BR51" s="13"/>
      <c r="BS51" s="13"/>
      <c r="BT51" s="13"/>
      <c r="BU51" s="13"/>
      <c r="BV51" s="13"/>
      <c r="BW51" s="13"/>
      <c r="BX51" s="13"/>
      <c r="BY51" s="13"/>
      <c r="BZ51" s="13"/>
      <c r="CA51" s="13"/>
      <c r="CB51" s="13"/>
      <c r="CC51" s="13"/>
      <c r="CD51" s="13"/>
      <c r="CE51" s="13"/>
      <c r="CF51" s="13"/>
      <c r="CG51" s="13"/>
      <c r="CH51" s="13"/>
      <c r="CI51" s="13"/>
      <c r="CJ51" s="13"/>
      <c r="CK51" s="13"/>
      <c r="CL51" s="13"/>
      <c r="CM51" s="13"/>
      <c r="CN51" s="13"/>
      <c r="CO51" s="13"/>
      <c r="CP51" s="13"/>
      <c r="CQ51" s="13"/>
      <c r="CR51" s="13"/>
      <c r="CS51" s="13"/>
      <c r="CT51" s="13"/>
      <c r="CU51" s="13"/>
      <c r="CV51" s="13"/>
      <c r="CW51" s="13"/>
      <c r="CX51" s="13"/>
      <c r="CY51" s="13"/>
      <c r="CZ51" s="13"/>
      <c r="DA51" s="13"/>
      <c r="DB51" s="13"/>
      <c r="DC51" s="13"/>
      <c r="DD51" s="13"/>
      <c r="DE51" s="13"/>
      <c r="DF51" s="13"/>
      <c r="DG51" s="13"/>
      <c r="DH51" s="13"/>
      <c r="DI51" s="13"/>
      <c r="DJ51" s="13"/>
      <c r="DK51" s="13"/>
      <c r="DL51" s="13"/>
      <c r="DM51" s="13"/>
      <c r="DN51" s="13"/>
      <c r="DO51" s="13"/>
      <c r="DP51" s="13"/>
      <c r="DQ51" s="13"/>
      <c r="DR51" s="13"/>
      <c r="DS51" s="13"/>
      <c r="DT51" s="13"/>
      <c r="DU51" s="13"/>
      <c r="DV51" s="13"/>
      <c r="DW51" s="13"/>
      <c r="DX51" s="13"/>
      <c r="DY51" s="13"/>
      <c r="DZ51" s="13"/>
      <c r="EA51" s="13"/>
      <c r="EB51" s="13"/>
      <c r="EC51" s="13"/>
      <c r="ED51" s="13"/>
      <c r="EE51" s="13"/>
      <c r="EF51" s="13"/>
      <c r="EG51" s="13"/>
      <c r="EH51" s="13"/>
      <c r="EI51" s="13"/>
      <c r="EJ51" s="13"/>
      <c r="EK51" s="13"/>
      <c r="EL51" s="13"/>
      <c r="EM51" s="13"/>
      <c r="EN51" s="13"/>
    </row>
    <row r="52" spans="1:144" x14ac:dyDescent="0.2">
      <c r="A52" s="9"/>
      <c r="C52" s="13"/>
      <c r="D52" s="1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c r="AD52" s="13"/>
      <c r="AE52" s="13"/>
      <c r="AF52" s="13"/>
      <c r="AG52" s="13"/>
      <c r="AH52" s="13"/>
      <c r="AI52" s="13"/>
      <c r="AJ52" s="13"/>
      <c r="AK52" s="13"/>
      <c r="AL52" s="13"/>
      <c r="AM52" s="13"/>
      <c r="AN52" s="13"/>
      <c r="AO52" s="13"/>
      <c r="AP52" s="13"/>
      <c r="AQ52" s="13"/>
      <c r="AR52" s="13"/>
      <c r="AS52" s="13"/>
      <c r="AT52" s="13"/>
      <c r="AU52" s="13"/>
      <c r="AV52" s="13"/>
      <c r="AW52" s="13"/>
      <c r="AX52" s="13"/>
      <c r="AY52" s="13"/>
      <c r="AZ52" s="13"/>
      <c r="BA52" s="13"/>
      <c r="BB52" s="13"/>
      <c r="BC52" s="13"/>
      <c r="BD52" s="13"/>
      <c r="BE52" s="13"/>
      <c r="BF52" s="13"/>
      <c r="BG52" s="13"/>
      <c r="BH52" s="13"/>
      <c r="BI52" s="13"/>
      <c r="BJ52" s="13"/>
      <c r="BK52" s="13"/>
      <c r="BL52" s="13"/>
      <c r="BM52" s="13"/>
      <c r="BN52" s="13"/>
      <c r="BO52" s="13"/>
      <c r="BP52" s="13"/>
      <c r="BQ52" s="13"/>
      <c r="BR52" s="13"/>
      <c r="BS52" s="13"/>
      <c r="BT52" s="13"/>
      <c r="BU52" s="13"/>
      <c r="BV52" s="13"/>
      <c r="BW52" s="13"/>
      <c r="BX52" s="13"/>
      <c r="BY52" s="13"/>
      <c r="BZ52" s="13"/>
      <c r="CA52" s="13"/>
      <c r="CB52" s="13"/>
      <c r="CC52" s="13"/>
      <c r="CD52" s="13"/>
      <c r="CE52" s="13"/>
      <c r="CF52" s="13"/>
      <c r="CG52" s="13"/>
      <c r="CH52" s="13"/>
      <c r="CI52" s="13"/>
      <c r="CJ52" s="13"/>
      <c r="CK52" s="13"/>
      <c r="CL52" s="13"/>
      <c r="CM52" s="13"/>
      <c r="CN52" s="13"/>
      <c r="CO52" s="13"/>
      <c r="CP52" s="13"/>
      <c r="CQ52" s="13"/>
      <c r="CR52" s="13"/>
      <c r="CS52" s="13"/>
      <c r="CT52" s="13"/>
      <c r="CU52" s="13"/>
      <c r="CV52" s="13"/>
      <c r="CW52" s="13"/>
      <c r="CX52" s="13"/>
      <c r="CY52" s="13"/>
      <c r="CZ52" s="13"/>
      <c r="DA52" s="13"/>
      <c r="DB52" s="13"/>
      <c r="DC52" s="13"/>
      <c r="DD52" s="13"/>
      <c r="DE52" s="13"/>
      <c r="DF52" s="13"/>
      <c r="DG52" s="13"/>
      <c r="DH52" s="13"/>
      <c r="DI52" s="13"/>
      <c r="DJ52" s="13"/>
      <c r="DK52" s="13"/>
      <c r="DL52" s="13"/>
      <c r="DM52" s="13"/>
      <c r="DN52" s="13"/>
      <c r="DO52" s="13"/>
      <c r="DP52" s="13"/>
      <c r="DQ52" s="13"/>
      <c r="DR52" s="13"/>
      <c r="DS52" s="13"/>
      <c r="DT52" s="13"/>
      <c r="DU52" s="13"/>
      <c r="DV52" s="13"/>
      <c r="DW52" s="13"/>
      <c r="DX52" s="13"/>
      <c r="DY52" s="13"/>
      <c r="DZ52" s="13"/>
      <c r="EA52" s="13"/>
      <c r="EB52" s="13"/>
      <c r="EC52" s="13"/>
      <c r="ED52" s="13"/>
      <c r="EE52" s="13"/>
      <c r="EF52" s="13"/>
      <c r="EG52" s="13"/>
      <c r="EH52" s="13"/>
      <c r="EI52" s="13"/>
      <c r="EJ52" s="13"/>
      <c r="EK52" s="13"/>
      <c r="EL52" s="13"/>
      <c r="EM52" s="13"/>
      <c r="EN52" s="13"/>
    </row>
    <row r="53" spans="1:144" x14ac:dyDescent="0.2">
      <c r="A53" s="9"/>
      <c r="C53" s="13"/>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c r="AK53" s="13"/>
      <c r="AL53" s="13"/>
      <c r="AM53" s="13"/>
      <c r="AN53" s="13"/>
      <c r="AO53" s="13"/>
      <c r="AP53" s="13"/>
      <c r="AQ53" s="13"/>
      <c r="AR53" s="13"/>
      <c r="AS53" s="13"/>
      <c r="AT53" s="13"/>
      <c r="AU53" s="13"/>
      <c r="AV53" s="13"/>
      <c r="AW53" s="13"/>
      <c r="AX53" s="13"/>
      <c r="AY53" s="13"/>
      <c r="AZ53" s="13"/>
      <c r="BA53" s="13"/>
      <c r="BB53" s="13"/>
      <c r="BC53" s="13"/>
      <c r="BD53" s="13"/>
      <c r="BE53" s="13"/>
      <c r="BF53" s="13"/>
      <c r="BG53" s="13"/>
      <c r="BH53" s="13"/>
      <c r="BI53" s="13"/>
      <c r="BJ53" s="13"/>
      <c r="BK53" s="13"/>
      <c r="BL53" s="13"/>
      <c r="BM53" s="13"/>
      <c r="BN53" s="13"/>
      <c r="BO53" s="13"/>
      <c r="BP53" s="13"/>
      <c r="BQ53" s="13"/>
      <c r="BR53" s="13"/>
      <c r="BS53" s="13"/>
      <c r="BT53" s="13"/>
      <c r="BU53" s="13"/>
      <c r="BV53" s="13"/>
      <c r="BW53" s="13"/>
      <c r="BX53" s="13"/>
      <c r="BY53" s="13"/>
      <c r="BZ53" s="13"/>
      <c r="CA53" s="13"/>
      <c r="CB53" s="13"/>
      <c r="CC53" s="13"/>
      <c r="CD53" s="13"/>
      <c r="CE53" s="13"/>
      <c r="CF53" s="13"/>
      <c r="CG53" s="13"/>
      <c r="CH53" s="13"/>
      <c r="CI53" s="13"/>
      <c r="CJ53" s="13"/>
      <c r="CK53" s="13"/>
      <c r="CL53" s="13"/>
      <c r="CM53" s="13"/>
      <c r="CN53" s="13"/>
      <c r="CO53" s="13"/>
      <c r="CP53" s="13"/>
      <c r="CQ53" s="13"/>
      <c r="CR53" s="13"/>
      <c r="CS53" s="13"/>
      <c r="CT53" s="13"/>
      <c r="CU53" s="13"/>
      <c r="CV53" s="13"/>
      <c r="CW53" s="13"/>
      <c r="CX53" s="13"/>
      <c r="CY53" s="13"/>
      <c r="CZ53" s="13"/>
      <c r="DA53" s="13"/>
      <c r="DB53" s="13"/>
      <c r="DC53" s="13"/>
      <c r="DD53" s="13"/>
      <c r="DE53" s="13"/>
      <c r="DF53" s="13"/>
      <c r="DG53" s="13"/>
      <c r="DH53" s="13"/>
      <c r="DI53" s="13"/>
      <c r="DJ53" s="13"/>
      <c r="DK53" s="13"/>
      <c r="DL53" s="13"/>
      <c r="DM53" s="13"/>
      <c r="DN53" s="13"/>
      <c r="DO53" s="13"/>
      <c r="DP53" s="13"/>
      <c r="DQ53" s="13"/>
      <c r="DR53" s="13"/>
      <c r="DS53" s="13"/>
      <c r="DT53" s="13"/>
      <c r="DU53" s="13"/>
      <c r="DV53" s="13"/>
      <c r="DW53" s="13"/>
      <c r="DX53" s="13"/>
      <c r="DY53" s="13"/>
      <c r="DZ53" s="13"/>
      <c r="EA53" s="13"/>
      <c r="EB53" s="13"/>
      <c r="EC53" s="13"/>
      <c r="ED53" s="13"/>
      <c r="EE53" s="13"/>
      <c r="EF53" s="13"/>
      <c r="EG53" s="13"/>
      <c r="EH53" s="13"/>
      <c r="EI53" s="13"/>
      <c r="EJ53" s="13"/>
      <c r="EK53" s="13"/>
      <c r="EL53" s="13"/>
      <c r="EM53" s="13"/>
      <c r="EN53" s="13"/>
    </row>
    <row r="54" spans="1:144" x14ac:dyDescent="0.2">
      <c r="A54" s="9"/>
      <c r="C54" s="13"/>
      <c r="D54" s="13"/>
      <c r="E54" s="13"/>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c r="AK54" s="13"/>
      <c r="AL54" s="13"/>
      <c r="AM54" s="13"/>
      <c r="AN54" s="13"/>
      <c r="AO54" s="13"/>
      <c r="AP54" s="13"/>
      <c r="AQ54" s="13"/>
      <c r="AR54" s="13"/>
      <c r="AS54" s="13"/>
      <c r="AT54" s="13"/>
      <c r="AU54" s="13"/>
      <c r="AV54" s="13"/>
      <c r="AW54" s="13"/>
      <c r="AX54" s="13"/>
      <c r="AY54" s="13"/>
      <c r="AZ54" s="13"/>
      <c r="BA54" s="13"/>
      <c r="BB54" s="13"/>
      <c r="BC54" s="13"/>
      <c r="BD54" s="13"/>
      <c r="BE54" s="13"/>
      <c r="BF54" s="13"/>
      <c r="BG54" s="13"/>
      <c r="BH54" s="13"/>
      <c r="BI54" s="13"/>
      <c r="BJ54" s="13"/>
      <c r="BK54" s="13"/>
      <c r="BL54" s="13"/>
      <c r="BM54" s="13"/>
      <c r="BN54" s="13"/>
      <c r="BO54" s="13"/>
      <c r="BP54" s="13"/>
      <c r="BQ54" s="13"/>
      <c r="BR54" s="13"/>
      <c r="BS54" s="13"/>
      <c r="BT54" s="13"/>
      <c r="BU54" s="13"/>
      <c r="BV54" s="13"/>
      <c r="BW54" s="13"/>
      <c r="BX54" s="13"/>
      <c r="BY54" s="13"/>
      <c r="BZ54" s="13"/>
      <c r="CA54" s="13"/>
      <c r="CB54" s="13"/>
      <c r="CC54" s="13"/>
      <c r="CD54" s="13"/>
      <c r="CE54" s="13"/>
      <c r="CF54" s="13"/>
      <c r="CG54" s="13"/>
      <c r="CH54" s="13"/>
      <c r="CI54" s="13"/>
      <c r="CJ54" s="13"/>
      <c r="CK54" s="13"/>
      <c r="CL54" s="13"/>
      <c r="CM54" s="13"/>
      <c r="CN54" s="13"/>
      <c r="CO54" s="13"/>
      <c r="CP54" s="13"/>
      <c r="CQ54" s="13"/>
      <c r="CR54" s="13"/>
      <c r="CS54" s="13"/>
      <c r="CT54" s="13"/>
      <c r="CU54" s="13"/>
      <c r="CV54" s="13"/>
      <c r="CW54" s="13"/>
      <c r="CX54" s="13"/>
      <c r="CY54" s="13"/>
      <c r="CZ54" s="13"/>
      <c r="DA54" s="13"/>
      <c r="DB54" s="13"/>
      <c r="DC54" s="13"/>
      <c r="DD54" s="13"/>
      <c r="DE54" s="13"/>
      <c r="DF54" s="13"/>
      <c r="DG54" s="13"/>
      <c r="DH54" s="13"/>
      <c r="DI54" s="13"/>
      <c r="DJ54" s="13"/>
      <c r="DK54" s="13"/>
      <c r="DL54" s="13"/>
      <c r="DM54" s="13"/>
      <c r="DN54" s="13"/>
      <c r="DO54" s="13"/>
      <c r="DP54" s="13"/>
      <c r="DQ54" s="13"/>
      <c r="DR54" s="13"/>
      <c r="DS54" s="13"/>
      <c r="DT54" s="13"/>
      <c r="DU54" s="13"/>
      <c r="DV54" s="13"/>
      <c r="DW54" s="13"/>
      <c r="DX54" s="13"/>
      <c r="DY54" s="13"/>
      <c r="DZ54" s="13"/>
      <c r="EA54" s="13"/>
      <c r="EB54" s="13"/>
      <c r="EC54" s="13"/>
      <c r="ED54" s="13"/>
      <c r="EE54" s="13"/>
      <c r="EF54" s="13"/>
      <c r="EG54" s="13"/>
      <c r="EH54" s="13"/>
      <c r="EI54" s="13"/>
      <c r="EJ54" s="13"/>
      <c r="EK54" s="13"/>
      <c r="EL54" s="13"/>
      <c r="EM54" s="13"/>
      <c r="EN54" s="13"/>
    </row>
    <row r="55" spans="1:144" x14ac:dyDescent="0.2">
      <c r="A55" s="9"/>
      <c r="C55" s="13"/>
      <c r="D55" s="13"/>
      <c r="E55" s="13"/>
      <c r="F55" s="13"/>
      <c r="G55" s="13"/>
      <c r="H55" s="13"/>
      <c r="I55" s="13"/>
      <c r="J55" s="13"/>
      <c r="K55" s="13"/>
      <c r="L55" s="13"/>
      <c r="M55" s="13"/>
      <c r="N55" s="13"/>
      <c r="O55" s="13"/>
      <c r="P55" s="13"/>
      <c r="Q55" s="13"/>
      <c r="R55" s="13"/>
      <c r="S55" s="13"/>
      <c r="T55" s="13"/>
      <c r="U55" s="13"/>
      <c r="V55" s="13"/>
      <c r="W55" s="13"/>
      <c r="X55" s="13"/>
      <c r="Y55" s="13"/>
      <c r="Z55" s="13"/>
      <c r="AA55" s="13"/>
      <c r="AB55" s="13"/>
      <c r="AC55" s="13"/>
      <c r="AD55" s="13"/>
      <c r="AE55" s="13"/>
      <c r="AF55" s="13"/>
      <c r="AG55" s="13"/>
      <c r="AH55" s="13"/>
      <c r="AI55" s="13"/>
      <c r="AJ55" s="13"/>
      <c r="AK55" s="13"/>
      <c r="AL55" s="13"/>
      <c r="AM55" s="13"/>
      <c r="AN55" s="13"/>
      <c r="AO55" s="13"/>
      <c r="AP55" s="13"/>
      <c r="AQ55" s="13"/>
      <c r="AR55" s="13"/>
      <c r="AS55" s="13"/>
      <c r="AT55" s="13"/>
      <c r="AU55" s="13"/>
      <c r="AV55" s="13"/>
      <c r="AW55" s="13"/>
      <c r="AX55" s="13"/>
      <c r="AY55" s="13"/>
      <c r="AZ55" s="13"/>
      <c r="BA55" s="13"/>
      <c r="BB55" s="13"/>
      <c r="BC55" s="13"/>
      <c r="BD55" s="13"/>
      <c r="BE55" s="13"/>
      <c r="BF55" s="13"/>
      <c r="BG55" s="13"/>
      <c r="BH55" s="13"/>
      <c r="BI55" s="13"/>
      <c r="BJ55" s="13"/>
      <c r="BK55" s="13"/>
      <c r="BL55" s="13"/>
      <c r="BM55" s="13"/>
      <c r="BN55" s="13"/>
      <c r="BO55" s="13"/>
      <c r="BP55" s="13"/>
      <c r="BQ55" s="13"/>
      <c r="BR55" s="13"/>
      <c r="BS55" s="13"/>
      <c r="BT55" s="13"/>
      <c r="BU55" s="13"/>
      <c r="BV55" s="13"/>
      <c r="BW55" s="13"/>
      <c r="BX55" s="13"/>
      <c r="BY55" s="13"/>
      <c r="BZ55" s="13"/>
      <c r="CA55" s="13"/>
      <c r="CB55" s="13"/>
      <c r="CC55" s="13"/>
      <c r="CD55" s="13"/>
      <c r="CE55" s="13"/>
      <c r="CF55" s="13"/>
      <c r="CG55" s="13"/>
      <c r="CH55" s="13"/>
      <c r="CI55" s="13"/>
      <c r="CJ55" s="13"/>
      <c r="CK55" s="13"/>
      <c r="CL55" s="13"/>
      <c r="CM55" s="13"/>
      <c r="CN55" s="13"/>
      <c r="CO55" s="13"/>
      <c r="CP55" s="13"/>
      <c r="CQ55" s="13"/>
      <c r="CR55" s="13"/>
      <c r="CS55" s="13"/>
      <c r="CT55" s="13"/>
      <c r="CU55" s="13"/>
      <c r="CV55" s="13"/>
      <c r="CW55" s="13"/>
      <c r="CX55" s="13"/>
      <c r="CY55" s="13"/>
      <c r="CZ55" s="13"/>
      <c r="DA55" s="13"/>
      <c r="DB55" s="13"/>
      <c r="DC55" s="13"/>
      <c r="DD55" s="13"/>
      <c r="DE55" s="13"/>
      <c r="DF55" s="13"/>
      <c r="DG55" s="13"/>
      <c r="DH55" s="13"/>
      <c r="DI55" s="13"/>
      <c r="DJ55" s="13"/>
      <c r="DK55" s="13"/>
      <c r="DL55" s="13"/>
      <c r="DM55" s="13"/>
      <c r="DN55" s="13"/>
      <c r="DO55" s="13"/>
      <c r="DP55" s="13"/>
      <c r="DQ55" s="13"/>
      <c r="DR55" s="13"/>
      <c r="DS55" s="13"/>
      <c r="DT55" s="13"/>
      <c r="DU55" s="13"/>
      <c r="DV55" s="13"/>
      <c r="DW55" s="13"/>
      <c r="DX55" s="13"/>
      <c r="DY55" s="13"/>
      <c r="DZ55" s="13"/>
      <c r="EA55" s="13"/>
      <c r="EB55" s="13"/>
      <c r="EC55" s="13"/>
      <c r="ED55" s="13"/>
      <c r="EE55" s="13"/>
      <c r="EF55" s="13"/>
      <c r="EG55" s="13"/>
      <c r="EH55" s="13"/>
      <c r="EI55" s="13"/>
      <c r="EJ55" s="13"/>
      <c r="EK55" s="13"/>
      <c r="EL55" s="13"/>
      <c r="EM55" s="13"/>
      <c r="EN55" s="13"/>
    </row>
    <row r="56" spans="1:144" x14ac:dyDescent="0.2">
      <c r="A56" s="9"/>
      <c r="C56" s="13"/>
      <c r="D56" s="13"/>
      <c r="E56" s="13"/>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c r="AK56" s="13"/>
      <c r="AL56" s="13"/>
      <c r="AM56" s="13"/>
      <c r="AN56" s="13"/>
      <c r="AO56" s="13"/>
      <c r="AP56" s="13"/>
      <c r="AQ56" s="13"/>
      <c r="AR56" s="13"/>
      <c r="AS56" s="13"/>
      <c r="AT56" s="13"/>
      <c r="AU56" s="13"/>
      <c r="AV56" s="13"/>
      <c r="AW56" s="13"/>
      <c r="AX56" s="13"/>
      <c r="AY56" s="13"/>
      <c r="AZ56" s="13"/>
      <c r="BA56" s="13"/>
      <c r="BB56" s="13"/>
      <c r="BC56" s="13"/>
      <c r="BD56" s="13"/>
      <c r="BE56" s="13"/>
      <c r="BF56" s="13"/>
      <c r="BG56" s="13"/>
      <c r="BH56" s="13"/>
      <c r="BI56" s="13"/>
      <c r="BJ56" s="13"/>
      <c r="BK56" s="13"/>
      <c r="BL56" s="13"/>
      <c r="BM56" s="13"/>
      <c r="BN56" s="13"/>
      <c r="BO56" s="13"/>
      <c r="BP56" s="13"/>
      <c r="BQ56" s="13"/>
      <c r="BR56" s="13"/>
      <c r="BS56" s="13"/>
      <c r="BT56" s="13"/>
      <c r="BU56" s="13"/>
      <c r="BV56" s="13"/>
      <c r="BW56" s="13"/>
      <c r="BX56" s="13"/>
      <c r="BY56" s="13"/>
      <c r="BZ56" s="13"/>
      <c r="CA56" s="13"/>
      <c r="CB56" s="13"/>
      <c r="CC56" s="13"/>
      <c r="CD56" s="13"/>
      <c r="CE56" s="13"/>
      <c r="CF56" s="13"/>
      <c r="CG56" s="13"/>
      <c r="CH56" s="13"/>
      <c r="CI56" s="13"/>
      <c r="CJ56" s="13"/>
      <c r="CK56" s="13"/>
      <c r="CL56" s="13"/>
      <c r="CM56" s="13"/>
      <c r="CN56" s="13"/>
      <c r="CO56" s="13"/>
      <c r="CP56" s="13"/>
      <c r="CQ56" s="13"/>
      <c r="CR56" s="13"/>
      <c r="CS56" s="13"/>
      <c r="CT56" s="13"/>
      <c r="CU56" s="13"/>
      <c r="CV56" s="13"/>
      <c r="CW56" s="13"/>
      <c r="CX56" s="13"/>
      <c r="CY56" s="13"/>
      <c r="CZ56" s="13"/>
      <c r="DA56" s="13"/>
      <c r="DB56" s="13"/>
      <c r="DC56" s="13"/>
      <c r="DD56" s="13"/>
      <c r="DE56" s="13"/>
      <c r="DF56" s="13"/>
      <c r="DG56" s="13"/>
      <c r="DH56" s="13"/>
      <c r="DI56" s="13"/>
      <c r="DJ56" s="13"/>
      <c r="DK56" s="13"/>
      <c r="DL56" s="13"/>
      <c r="DM56" s="13"/>
      <c r="DN56" s="13"/>
      <c r="DO56" s="13"/>
      <c r="DP56" s="13"/>
      <c r="DQ56" s="13"/>
      <c r="DR56" s="13"/>
      <c r="DS56" s="13"/>
      <c r="DT56" s="13"/>
      <c r="DU56" s="13"/>
      <c r="DV56" s="13"/>
      <c r="DW56" s="13"/>
      <c r="DX56" s="13"/>
      <c r="DY56" s="13"/>
      <c r="DZ56" s="13"/>
      <c r="EA56" s="13"/>
      <c r="EB56" s="13"/>
      <c r="EC56" s="13"/>
      <c r="ED56" s="13"/>
      <c r="EE56" s="13"/>
      <c r="EF56" s="13"/>
      <c r="EG56" s="13"/>
      <c r="EH56" s="13"/>
      <c r="EI56" s="13"/>
      <c r="EJ56" s="13"/>
      <c r="EK56" s="13"/>
      <c r="EL56" s="13"/>
      <c r="EM56" s="13"/>
      <c r="EN56" s="13"/>
    </row>
    <row r="57" spans="1:144" x14ac:dyDescent="0.2">
      <c r="A57" s="9"/>
      <c r="C57" s="13"/>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c r="AK57" s="13"/>
      <c r="AL57" s="13"/>
      <c r="AM57" s="13"/>
      <c r="AN57" s="13"/>
      <c r="AO57" s="13"/>
      <c r="AP57" s="13"/>
      <c r="AQ57" s="13"/>
      <c r="AR57" s="13"/>
      <c r="AS57" s="13"/>
      <c r="AT57" s="13"/>
      <c r="AU57" s="13"/>
      <c r="AV57" s="13"/>
      <c r="AW57" s="13"/>
      <c r="AX57" s="13"/>
      <c r="AY57" s="13"/>
      <c r="AZ57" s="13"/>
      <c r="BA57" s="13"/>
      <c r="BB57" s="13"/>
      <c r="BC57" s="13"/>
      <c r="BD57" s="13"/>
      <c r="BE57" s="13"/>
      <c r="BF57" s="13"/>
      <c r="BG57" s="13"/>
      <c r="BH57" s="13"/>
      <c r="BI57" s="13"/>
      <c r="BJ57" s="13"/>
      <c r="BK57" s="13"/>
      <c r="BL57" s="13"/>
      <c r="BM57" s="13"/>
      <c r="BN57" s="13"/>
      <c r="BO57" s="13"/>
      <c r="BP57" s="13"/>
      <c r="BQ57" s="13"/>
      <c r="BR57" s="13"/>
      <c r="BS57" s="13"/>
      <c r="BT57" s="13"/>
      <c r="BU57" s="13"/>
      <c r="BV57" s="13"/>
      <c r="BW57" s="13"/>
      <c r="BX57" s="13"/>
      <c r="BY57" s="13"/>
      <c r="BZ57" s="13"/>
      <c r="CA57" s="13"/>
      <c r="CB57" s="13"/>
      <c r="CC57" s="13"/>
      <c r="CD57" s="13"/>
      <c r="CE57" s="13"/>
      <c r="CF57" s="13"/>
      <c r="CG57" s="13"/>
      <c r="CH57" s="13"/>
      <c r="CI57" s="13"/>
      <c r="CJ57" s="13"/>
      <c r="CK57" s="13"/>
      <c r="CL57" s="13"/>
      <c r="CM57" s="13"/>
      <c r="CN57" s="13"/>
      <c r="CO57" s="13"/>
      <c r="CP57" s="13"/>
      <c r="CQ57" s="13"/>
      <c r="CR57" s="13"/>
      <c r="CS57" s="13"/>
      <c r="CT57" s="13"/>
      <c r="CU57" s="13"/>
      <c r="CV57" s="13"/>
      <c r="CW57" s="13"/>
      <c r="CX57" s="13"/>
      <c r="CY57" s="13"/>
      <c r="CZ57" s="13"/>
      <c r="DA57" s="13"/>
      <c r="DB57" s="13"/>
      <c r="DC57" s="13"/>
      <c r="DD57" s="13"/>
      <c r="DE57" s="13"/>
      <c r="DF57" s="13"/>
      <c r="DG57" s="13"/>
      <c r="DH57" s="13"/>
      <c r="DI57" s="13"/>
      <c r="DJ57" s="13"/>
      <c r="DK57" s="13"/>
      <c r="DL57" s="13"/>
      <c r="DM57" s="13"/>
      <c r="DN57" s="13"/>
      <c r="DO57" s="13"/>
      <c r="DP57" s="13"/>
      <c r="DQ57" s="13"/>
      <c r="DR57" s="13"/>
      <c r="DS57" s="13"/>
      <c r="DT57" s="13"/>
      <c r="DU57" s="13"/>
      <c r="DV57" s="13"/>
      <c r="DW57" s="13"/>
      <c r="DX57" s="13"/>
      <c r="DY57" s="13"/>
      <c r="DZ57" s="13"/>
      <c r="EA57" s="13"/>
      <c r="EB57" s="13"/>
      <c r="EC57" s="13"/>
      <c r="ED57" s="13"/>
      <c r="EE57" s="13"/>
      <c r="EF57" s="13"/>
      <c r="EG57" s="13"/>
      <c r="EH57" s="13"/>
      <c r="EI57" s="13"/>
      <c r="EJ57" s="13"/>
      <c r="EK57" s="13"/>
      <c r="EL57" s="13"/>
      <c r="EM57" s="13"/>
      <c r="EN57" s="13"/>
    </row>
    <row r="58" spans="1:144" x14ac:dyDescent="0.2">
      <c r="A58" s="9"/>
      <c r="C58" s="13"/>
      <c r="D58" s="13"/>
      <c r="E58" s="13"/>
      <c r="F58" s="13"/>
      <c r="G58" s="13"/>
      <c r="H58" s="13"/>
      <c r="I58" s="13"/>
      <c r="J58" s="13"/>
      <c r="K58" s="13"/>
      <c r="L58" s="13"/>
      <c r="M58" s="13"/>
      <c r="N58" s="13"/>
      <c r="O58" s="13"/>
      <c r="P58" s="13"/>
      <c r="Q58" s="13"/>
      <c r="R58" s="13"/>
      <c r="S58" s="13"/>
      <c r="T58" s="13"/>
      <c r="U58" s="13"/>
      <c r="V58" s="13"/>
      <c r="W58" s="13"/>
      <c r="X58" s="13"/>
      <c r="Y58" s="13"/>
      <c r="Z58" s="13"/>
      <c r="AA58" s="13"/>
      <c r="AB58" s="13"/>
      <c r="AC58" s="13"/>
      <c r="AD58" s="13"/>
      <c r="AE58" s="13"/>
      <c r="AF58" s="13"/>
      <c r="AG58" s="13"/>
      <c r="AH58" s="13"/>
      <c r="AI58" s="13"/>
      <c r="AJ58" s="13"/>
      <c r="AK58" s="13"/>
      <c r="AL58" s="13"/>
      <c r="AM58" s="13"/>
      <c r="AN58" s="13"/>
      <c r="AO58" s="13"/>
      <c r="AP58" s="13"/>
      <c r="AQ58" s="13"/>
      <c r="AR58" s="13"/>
      <c r="AS58" s="13"/>
      <c r="AT58" s="13"/>
      <c r="AU58" s="13"/>
      <c r="AV58" s="13"/>
      <c r="AW58" s="13"/>
      <c r="AX58" s="13"/>
      <c r="AY58" s="13"/>
      <c r="AZ58" s="13"/>
      <c r="BA58" s="13"/>
      <c r="BB58" s="13"/>
      <c r="BC58" s="13"/>
      <c r="BD58" s="13"/>
      <c r="BE58" s="13"/>
      <c r="BF58" s="13"/>
      <c r="BG58" s="13"/>
      <c r="BH58" s="13"/>
      <c r="BI58" s="13"/>
      <c r="BJ58" s="13"/>
      <c r="BK58" s="13"/>
      <c r="BL58" s="13"/>
      <c r="BM58" s="13"/>
      <c r="BN58" s="13"/>
      <c r="BO58" s="13"/>
      <c r="BP58" s="13"/>
      <c r="BQ58" s="13"/>
      <c r="BR58" s="13"/>
      <c r="BS58" s="13"/>
      <c r="BT58" s="13"/>
      <c r="BU58" s="13"/>
      <c r="BV58" s="13"/>
      <c r="BW58" s="13"/>
      <c r="BX58" s="13"/>
      <c r="BY58" s="13"/>
      <c r="BZ58" s="13"/>
      <c r="CA58" s="13"/>
      <c r="CB58" s="13"/>
      <c r="CC58" s="13"/>
      <c r="CD58" s="13"/>
      <c r="CE58" s="13"/>
      <c r="CF58" s="13"/>
      <c r="CG58" s="13"/>
      <c r="CH58" s="13"/>
      <c r="CI58" s="13"/>
      <c r="CJ58" s="13"/>
      <c r="CK58" s="13"/>
      <c r="CL58" s="13"/>
      <c r="CM58" s="13"/>
      <c r="CN58" s="13"/>
      <c r="CO58" s="13"/>
      <c r="CP58" s="13"/>
      <c r="CQ58" s="13"/>
      <c r="CR58" s="13"/>
      <c r="CS58" s="13"/>
      <c r="CT58" s="13"/>
      <c r="CU58" s="13"/>
      <c r="CV58" s="13"/>
      <c r="CW58" s="13"/>
      <c r="CX58" s="13"/>
      <c r="CY58" s="13"/>
      <c r="CZ58" s="13"/>
      <c r="DA58" s="13"/>
      <c r="DB58" s="13"/>
      <c r="DC58" s="13"/>
      <c r="DD58" s="13"/>
      <c r="DE58" s="13"/>
      <c r="DF58" s="13"/>
      <c r="DG58" s="13"/>
      <c r="DH58" s="13"/>
      <c r="DI58" s="13"/>
      <c r="DJ58" s="13"/>
      <c r="DK58" s="13"/>
      <c r="DL58" s="13"/>
      <c r="DM58" s="13"/>
      <c r="DN58" s="13"/>
      <c r="DO58" s="13"/>
      <c r="DP58" s="13"/>
      <c r="DQ58" s="13"/>
      <c r="DR58" s="13"/>
      <c r="DS58" s="13"/>
      <c r="DT58" s="13"/>
      <c r="DU58" s="13"/>
      <c r="DV58" s="13"/>
      <c r="DW58" s="13"/>
      <c r="DX58" s="13"/>
      <c r="DY58" s="13"/>
      <c r="DZ58" s="13"/>
      <c r="EA58" s="13"/>
      <c r="EB58" s="13"/>
      <c r="EC58" s="13"/>
      <c r="ED58" s="13"/>
      <c r="EE58" s="13"/>
      <c r="EF58" s="13"/>
      <c r="EG58" s="13"/>
      <c r="EH58" s="13"/>
      <c r="EI58" s="13"/>
      <c r="EJ58" s="13"/>
      <c r="EK58" s="13"/>
      <c r="EL58" s="13"/>
      <c r="EM58" s="13"/>
      <c r="EN58" s="13"/>
    </row>
    <row r="59" spans="1:144" x14ac:dyDescent="0.2">
      <c r="A59" s="9"/>
      <c r="C59" s="13"/>
      <c r="D59" s="13"/>
      <c r="E59" s="13"/>
      <c r="F59" s="13"/>
      <c r="G59" s="13"/>
      <c r="H59" s="13"/>
      <c r="I59" s="13"/>
      <c r="J59" s="13"/>
      <c r="K59" s="13"/>
      <c r="L59" s="13"/>
      <c r="M59" s="13"/>
      <c r="N59" s="13"/>
      <c r="O59" s="13"/>
      <c r="P59" s="13"/>
      <c r="Q59" s="13"/>
      <c r="R59" s="13"/>
      <c r="S59" s="13"/>
      <c r="T59" s="13"/>
      <c r="U59" s="13"/>
      <c r="V59" s="13"/>
      <c r="W59" s="13"/>
      <c r="X59" s="13"/>
      <c r="Y59" s="13"/>
      <c r="Z59" s="13"/>
      <c r="AA59" s="13"/>
      <c r="AB59" s="13"/>
      <c r="AC59" s="13"/>
      <c r="AD59" s="13"/>
      <c r="AE59" s="13"/>
      <c r="AF59" s="13"/>
      <c r="AG59" s="13"/>
      <c r="AH59" s="13"/>
      <c r="AI59" s="13"/>
      <c r="AJ59" s="13"/>
      <c r="AK59" s="13"/>
      <c r="AL59" s="13"/>
      <c r="AM59" s="13"/>
      <c r="AN59" s="13"/>
      <c r="AO59" s="13"/>
      <c r="AP59" s="13"/>
      <c r="AQ59" s="13"/>
      <c r="AR59" s="13"/>
      <c r="AS59" s="13"/>
      <c r="AT59" s="13"/>
      <c r="AU59" s="13"/>
      <c r="AV59" s="13"/>
      <c r="AW59" s="13"/>
      <c r="AX59" s="13"/>
      <c r="AY59" s="13"/>
      <c r="AZ59" s="13"/>
      <c r="BA59" s="13"/>
      <c r="BB59" s="13"/>
      <c r="BC59" s="13"/>
      <c r="BD59" s="13"/>
      <c r="BE59" s="13"/>
      <c r="BF59" s="13"/>
      <c r="BG59" s="13"/>
      <c r="BH59" s="13"/>
      <c r="BI59" s="13"/>
      <c r="BJ59" s="13"/>
      <c r="BK59" s="13"/>
      <c r="BL59" s="13"/>
      <c r="BM59" s="13"/>
      <c r="BN59" s="13"/>
      <c r="BO59" s="13"/>
      <c r="BP59" s="13"/>
      <c r="BQ59" s="13"/>
      <c r="BR59" s="13"/>
      <c r="BS59" s="13"/>
      <c r="BT59" s="13"/>
      <c r="BU59" s="13"/>
      <c r="BV59" s="13"/>
      <c r="BW59" s="13"/>
      <c r="BX59" s="13"/>
      <c r="BY59" s="13"/>
      <c r="BZ59" s="13"/>
      <c r="CA59" s="13"/>
      <c r="CB59" s="13"/>
      <c r="CC59" s="13"/>
      <c r="CD59" s="13"/>
      <c r="CE59" s="13"/>
      <c r="CF59" s="13"/>
      <c r="CG59" s="13"/>
      <c r="CH59" s="13"/>
      <c r="CI59" s="13"/>
      <c r="CJ59" s="13"/>
      <c r="CK59" s="13"/>
      <c r="CL59" s="13"/>
      <c r="CM59" s="13"/>
      <c r="CN59" s="13"/>
      <c r="CO59" s="13"/>
      <c r="CP59" s="13"/>
      <c r="CQ59" s="13"/>
      <c r="CR59" s="13"/>
      <c r="CS59" s="13"/>
      <c r="CT59" s="13"/>
      <c r="CU59" s="13"/>
      <c r="CV59" s="13"/>
      <c r="CW59" s="13"/>
      <c r="CX59" s="13"/>
      <c r="CY59" s="13"/>
      <c r="CZ59" s="13"/>
      <c r="DA59" s="13"/>
      <c r="DB59" s="13"/>
      <c r="DC59" s="13"/>
      <c r="DD59" s="13"/>
      <c r="DE59" s="13"/>
      <c r="DF59" s="13"/>
      <c r="DG59" s="13"/>
      <c r="DH59" s="13"/>
      <c r="DI59" s="13"/>
      <c r="DJ59" s="13"/>
      <c r="DK59" s="13"/>
      <c r="DL59" s="13"/>
      <c r="DM59" s="13"/>
      <c r="DN59" s="13"/>
      <c r="DO59" s="13"/>
      <c r="DP59" s="13"/>
      <c r="DQ59" s="13"/>
      <c r="DR59" s="13"/>
      <c r="DS59" s="13"/>
      <c r="DT59" s="13"/>
      <c r="DU59" s="13"/>
      <c r="DV59" s="13"/>
      <c r="DW59" s="13"/>
      <c r="DX59" s="13"/>
      <c r="DY59" s="13"/>
      <c r="DZ59" s="13"/>
      <c r="EA59" s="13"/>
      <c r="EB59" s="13"/>
      <c r="EC59" s="13"/>
      <c r="ED59" s="13"/>
      <c r="EE59" s="13"/>
      <c r="EF59" s="13"/>
      <c r="EG59" s="13"/>
      <c r="EH59" s="13"/>
      <c r="EI59" s="13"/>
      <c r="EJ59" s="13"/>
      <c r="EK59" s="13"/>
      <c r="EL59" s="13"/>
      <c r="EM59" s="13"/>
      <c r="EN59" s="13"/>
    </row>
    <row r="60" spans="1:144" x14ac:dyDescent="0.2">
      <c r="A60" s="9"/>
      <c r="C60" s="13"/>
      <c r="D60" s="13"/>
      <c r="E60" s="13"/>
      <c r="F60" s="13"/>
      <c r="G60" s="13"/>
      <c r="H60" s="13"/>
      <c r="I60" s="13"/>
      <c r="J60" s="13"/>
      <c r="K60" s="13"/>
      <c r="L60" s="13"/>
      <c r="M60" s="13"/>
      <c r="N60" s="13"/>
      <c r="O60" s="13"/>
      <c r="P60" s="13"/>
      <c r="Q60" s="13"/>
      <c r="R60" s="13"/>
      <c r="S60" s="13"/>
      <c r="T60" s="13"/>
      <c r="U60" s="13"/>
      <c r="V60" s="13"/>
      <c r="W60" s="13"/>
      <c r="X60" s="13"/>
      <c r="Y60" s="13"/>
      <c r="Z60" s="13"/>
      <c r="AA60" s="13"/>
      <c r="AB60" s="13"/>
      <c r="AC60" s="13"/>
      <c r="AD60" s="13"/>
      <c r="AE60" s="13"/>
      <c r="AF60" s="13"/>
      <c r="AG60" s="13"/>
      <c r="AH60" s="13"/>
      <c r="AI60" s="13"/>
      <c r="AJ60" s="13"/>
      <c r="AK60" s="13"/>
      <c r="AL60" s="13"/>
      <c r="AM60" s="13"/>
      <c r="AN60" s="13"/>
      <c r="AO60" s="13"/>
      <c r="AP60" s="13"/>
      <c r="AQ60" s="13"/>
      <c r="AR60" s="13"/>
      <c r="AS60" s="13"/>
      <c r="AT60" s="13"/>
      <c r="AU60" s="13"/>
      <c r="AV60" s="13"/>
      <c r="AW60" s="13"/>
      <c r="AX60" s="13"/>
      <c r="AY60" s="13"/>
      <c r="AZ60" s="13"/>
      <c r="BA60" s="13"/>
      <c r="BB60" s="13"/>
      <c r="BC60" s="13"/>
      <c r="BD60" s="13"/>
      <c r="BE60" s="13"/>
      <c r="BF60" s="13"/>
      <c r="BG60" s="13"/>
      <c r="BH60" s="13"/>
      <c r="BI60" s="13"/>
      <c r="BJ60" s="13"/>
      <c r="BK60" s="13"/>
      <c r="BL60" s="13"/>
      <c r="BM60" s="13"/>
      <c r="BN60" s="13"/>
      <c r="BO60" s="13"/>
      <c r="BP60" s="13"/>
      <c r="BQ60" s="13"/>
      <c r="BR60" s="13"/>
      <c r="BS60" s="13"/>
      <c r="BT60" s="13"/>
      <c r="BU60" s="13"/>
      <c r="BV60" s="13"/>
      <c r="BW60" s="13"/>
      <c r="BX60" s="13"/>
      <c r="BY60" s="13"/>
      <c r="BZ60" s="13"/>
      <c r="CA60" s="13"/>
      <c r="CB60" s="13"/>
      <c r="CC60" s="13"/>
      <c r="CD60" s="13"/>
      <c r="CE60" s="13"/>
      <c r="CF60" s="13"/>
      <c r="CG60" s="13"/>
      <c r="CH60" s="13"/>
      <c r="CI60" s="13"/>
      <c r="CJ60" s="13"/>
      <c r="CK60" s="13"/>
      <c r="CL60" s="13"/>
      <c r="CM60" s="13"/>
      <c r="CN60" s="13"/>
      <c r="CO60" s="13"/>
      <c r="CP60" s="13"/>
      <c r="CQ60" s="13"/>
      <c r="CR60" s="13"/>
      <c r="CS60" s="13"/>
      <c r="CT60" s="13"/>
      <c r="CU60" s="13"/>
      <c r="CV60" s="13"/>
      <c r="CW60" s="13"/>
      <c r="CX60" s="13"/>
      <c r="CY60" s="13"/>
      <c r="CZ60" s="13"/>
      <c r="DA60" s="13"/>
      <c r="DB60" s="13"/>
      <c r="DC60" s="13"/>
      <c r="DD60" s="13"/>
      <c r="DE60" s="13"/>
      <c r="DF60" s="13"/>
      <c r="DG60" s="13"/>
      <c r="DH60" s="13"/>
      <c r="DI60" s="13"/>
      <c r="DJ60" s="13"/>
      <c r="DK60" s="13"/>
      <c r="DL60" s="13"/>
      <c r="DM60" s="13"/>
      <c r="DN60" s="13"/>
      <c r="DO60" s="13"/>
      <c r="DP60" s="13"/>
      <c r="DQ60" s="13"/>
      <c r="DR60" s="13"/>
      <c r="DS60" s="13"/>
      <c r="DT60" s="13"/>
      <c r="DU60" s="13"/>
      <c r="DV60" s="13"/>
      <c r="DW60" s="13"/>
      <c r="DX60" s="13"/>
      <c r="DY60" s="13"/>
      <c r="DZ60" s="13"/>
      <c r="EA60" s="13"/>
      <c r="EB60" s="13"/>
      <c r="EC60" s="13"/>
      <c r="ED60" s="13"/>
      <c r="EE60" s="13"/>
      <c r="EF60" s="13"/>
      <c r="EG60" s="13"/>
      <c r="EH60" s="13"/>
      <c r="EI60" s="13"/>
      <c r="EJ60" s="13"/>
      <c r="EK60" s="13"/>
      <c r="EL60" s="13"/>
      <c r="EM60" s="13"/>
      <c r="EN60" s="13"/>
    </row>
    <row r="61" spans="1:144" x14ac:dyDescent="0.2">
      <c r="A61" s="9"/>
      <c r="C61" s="13"/>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c r="AK61" s="13"/>
      <c r="AL61" s="13"/>
      <c r="AM61" s="13"/>
      <c r="AN61" s="13"/>
      <c r="AO61" s="13"/>
      <c r="AP61" s="13"/>
      <c r="AQ61" s="13"/>
      <c r="AR61" s="13"/>
      <c r="AS61" s="13"/>
      <c r="AT61" s="13"/>
      <c r="AU61" s="13"/>
      <c r="AV61" s="13"/>
      <c r="AW61" s="13"/>
      <c r="AX61" s="13"/>
      <c r="AY61" s="13"/>
      <c r="AZ61" s="13"/>
      <c r="BA61" s="13"/>
      <c r="BB61" s="13"/>
      <c r="BC61" s="13"/>
      <c r="BD61" s="13"/>
      <c r="BE61" s="13"/>
      <c r="BF61" s="13"/>
      <c r="BG61" s="13"/>
      <c r="BH61" s="13"/>
      <c r="BI61" s="13"/>
      <c r="BJ61" s="13"/>
      <c r="BK61" s="13"/>
      <c r="BL61" s="13"/>
      <c r="BM61" s="13"/>
      <c r="BN61" s="13"/>
      <c r="BO61" s="13"/>
      <c r="BP61" s="13"/>
      <c r="BQ61" s="13"/>
      <c r="BR61" s="13"/>
      <c r="BS61" s="13"/>
      <c r="BT61" s="13"/>
      <c r="BU61" s="13"/>
      <c r="BV61" s="13"/>
      <c r="BW61" s="13"/>
      <c r="BX61" s="13"/>
      <c r="BY61" s="13"/>
      <c r="BZ61" s="13"/>
      <c r="CA61" s="13"/>
      <c r="CB61" s="13"/>
      <c r="CC61" s="13"/>
      <c r="CD61" s="13"/>
      <c r="CE61" s="13"/>
      <c r="CF61" s="13"/>
      <c r="CG61" s="13"/>
      <c r="CH61" s="13"/>
      <c r="CI61" s="13"/>
      <c r="CJ61" s="13"/>
      <c r="CK61" s="13"/>
      <c r="CL61" s="13"/>
      <c r="CM61" s="13"/>
      <c r="CN61" s="13"/>
      <c r="CO61" s="13"/>
      <c r="CP61" s="13"/>
      <c r="CQ61" s="13"/>
      <c r="CR61" s="13"/>
      <c r="CS61" s="13"/>
      <c r="CT61" s="13"/>
      <c r="CU61" s="13"/>
      <c r="CV61" s="13"/>
      <c r="CW61" s="13"/>
      <c r="CX61" s="13"/>
      <c r="CY61" s="13"/>
      <c r="CZ61" s="13"/>
      <c r="DA61" s="13"/>
      <c r="DB61" s="13"/>
      <c r="DC61" s="13"/>
      <c r="DD61" s="13"/>
      <c r="DE61" s="13"/>
      <c r="DF61" s="13"/>
      <c r="DG61" s="13"/>
      <c r="DH61" s="13"/>
      <c r="DI61" s="13"/>
      <c r="DJ61" s="13"/>
      <c r="DK61" s="13"/>
      <c r="DL61" s="13"/>
      <c r="DM61" s="13"/>
      <c r="DN61" s="13"/>
      <c r="DO61" s="13"/>
      <c r="DP61" s="13"/>
      <c r="DQ61" s="13"/>
      <c r="DR61" s="13"/>
      <c r="DS61" s="13"/>
      <c r="DT61" s="13"/>
      <c r="DU61" s="13"/>
      <c r="DV61" s="13"/>
      <c r="DW61" s="13"/>
      <c r="DX61" s="13"/>
      <c r="DY61" s="13"/>
      <c r="DZ61" s="13"/>
      <c r="EA61" s="13"/>
      <c r="EB61" s="13"/>
      <c r="EC61" s="13"/>
      <c r="ED61" s="13"/>
      <c r="EE61" s="13"/>
      <c r="EF61" s="13"/>
      <c r="EG61" s="13"/>
      <c r="EH61" s="13"/>
      <c r="EI61" s="13"/>
      <c r="EJ61" s="13"/>
      <c r="EK61" s="13"/>
      <c r="EL61" s="13"/>
      <c r="EM61" s="13"/>
      <c r="EN61" s="13"/>
    </row>
    <row r="62" spans="1:144" x14ac:dyDescent="0.2">
      <c r="A62" s="9"/>
      <c r="C62" s="13"/>
      <c r="D62" s="13"/>
      <c r="E62" s="13"/>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c r="AK62" s="13"/>
      <c r="AL62" s="13"/>
      <c r="AM62" s="13"/>
      <c r="AN62" s="13"/>
      <c r="AO62" s="13"/>
      <c r="AP62" s="13"/>
      <c r="AQ62" s="13"/>
      <c r="AR62" s="13"/>
      <c r="AS62" s="13"/>
      <c r="AT62" s="13"/>
      <c r="AU62" s="13"/>
      <c r="AV62" s="13"/>
      <c r="AW62" s="13"/>
      <c r="AX62" s="13"/>
      <c r="AY62" s="13"/>
      <c r="AZ62" s="13"/>
      <c r="BA62" s="13"/>
      <c r="BB62" s="13"/>
      <c r="BC62" s="13"/>
      <c r="BD62" s="13"/>
      <c r="BE62" s="13"/>
      <c r="BF62" s="13"/>
      <c r="BG62" s="13"/>
      <c r="BH62" s="13"/>
      <c r="BI62" s="13"/>
      <c r="BJ62" s="13"/>
      <c r="BK62" s="13"/>
      <c r="BL62" s="13"/>
      <c r="BM62" s="13"/>
      <c r="BN62" s="13"/>
      <c r="BO62" s="13"/>
      <c r="BP62" s="13"/>
      <c r="BQ62" s="13"/>
      <c r="BR62" s="13"/>
      <c r="BS62" s="13"/>
      <c r="BT62" s="13"/>
      <c r="BU62" s="13"/>
      <c r="BV62" s="13"/>
      <c r="BW62" s="13"/>
      <c r="BX62" s="13"/>
      <c r="BY62" s="13"/>
      <c r="BZ62" s="13"/>
      <c r="CA62" s="13"/>
      <c r="CB62" s="13"/>
      <c r="CC62" s="13"/>
      <c r="CD62" s="13"/>
      <c r="CE62" s="13"/>
      <c r="CF62" s="13"/>
      <c r="CG62" s="13"/>
      <c r="CH62" s="13"/>
      <c r="CI62" s="13"/>
      <c r="CJ62" s="13"/>
      <c r="CK62" s="13"/>
      <c r="CL62" s="13"/>
      <c r="CM62" s="13"/>
      <c r="CN62" s="13"/>
      <c r="CO62" s="13"/>
      <c r="CP62" s="13"/>
      <c r="CQ62" s="13"/>
      <c r="CR62" s="13"/>
      <c r="CS62" s="13"/>
      <c r="CT62" s="13"/>
      <c r="CU62" s="13"/>
      <c r="CV62" s="13"/>
      <c r="CW62" s="13"/>
      <c r="CX62" s="13"/>
      <c r="CY62" s="13"/>
      <c r="CZ62" s="13"/>
      <c r="DA62" s="13"/>
      <c r="DB62" s="13"/>
      <c r="DC62" s="13"/>
      <c r="DD62" s="13"/>
      <c r="DE62" s="13"/>
      <c r="DF62" s="13"/>
      <c r="DG62" s="13"/>
      <c r="DH62" s="13"/>
      <c r="DI62" s="13"/>
      <c r="DJ62" s="13"/>
      <c r="DK62" s="13"/>
      <c r="DL62" s="13"/>
      <c r="DM62" s="13"/>
      <c r="DN62" s="13"/>
      <c r="DO62" s="13"/>
      <c r="DP62" s="13"/>
      <c r="DQ62" s="13"/>
      <c r="DR62" s="13"/>
      <c r="DS62" s="13"/>
      <c r="DT62" s="13"/>
      <c r="DU62" s="13"/>
      <c r="DV62" s="13"/>
      <c r="DW62" s="13"/>
      <c r="DX62" s="13"/>
      <c r="DY62" s="13"/>
      <c r="DZ62" s="13"/>
      <c r="EA62" s="13"/>
      <c r="EB62" s="13"/>
      <c r="EC62" s="13"/>
      <c r="ED62" s="13"/>
      <c r="EE62" s="13"/>
      <c r="EF62" s="13"/>
      <c r="EG62" s="13"/>
      <c r="EH62" s="13"/>
      <c r="EI62" s="13"/>
      <c r="EJ62" s="13"/>
      <c r="EK62" s="13"/>
      <c r="EL62" s="13"/>
      <c r="EM62" s="13"/>
      <c r="EN62" s="13"/>
    </row>
    <row r="63" spans="1:144" x14ac:dyDescent="0.2">
      <c r="A63" s="9"/>
      <c r="C63" s="13"/>
      <c r="D63" s="13"/>
      <c r="E63" s="13"/>
      <c r="F63" s="13"/>
      <c r="G63" s="13"/>
      <c r="H63" s="13"/>
      <c r="I63" s="13"/>
      <c r="J63" s="13"/>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c r="AK63" s="13"/>
      <c r="AL63" s="13"/>
      <c r="AM63" s="13"/>
      <c r="AN63" s="13"/>
      <c r="AO63" s="13"/>
      <c r="AP63" s="13"/>
      <c r="AQ63" s="13"/>
      <c r="AR63" s="13"/>
      <c r="AS63" s="13"/>
      <c r="AT63" s="13"/>
      <c r="AU63" s="13"/>
      <c r="AV63" s="13"/>
      <c r="AW63" s="13"/>
      <c r="AX63" s="13"/>
      <c r="AY63" s="13"/>
      <c r="AZ63" s="13"/>
      <c r="BA63" s="13"/>
      <c r="BB63" s="13"/>
      <c r="BC63" s="13"/>
      <c r="BD63" s="13"/>
      <c r="BE63" s="13"/>
      <c r="BF63" s="13"/>
      <c r="BG63" s="13"/>
      <c r="BH63" s="13"/>
      <c r="BI63" s="13"/>
      <c r="BJ63" s="13"/>
      <c r="BK63" s="13"/>
      <c r="BL63" s="13"/>
      <c r="BM63" s="13"/>
      <c r="BN63" s="13"/>
      <c r="BO63" s="13"/>
      <c r="BP63" s="13"/>
      <c r="BQ63" s="13"/>
      <c r="BR63" s="13"/>
      <c r="BS63" s="13"/>
      <c r="BT63" s="13"/>
      <c r="BU63" s="13"/>
      <c r="BV63" s="13"/>
      <c r="BW63" s="13"/>
      <c r="BX63" s="13"/>
      <c r="BY63" s="13"/>
      <c r="BZ63" s="13"/>
      <c r="CA63" s="13"/>
      <c r="CB63" s="13"/>
      <c r="CC63" s="13"/>
      <c r="CD63" s="13"/>
      <c r="CE63" s="13"/>
      <c r="CF63" s="13"/>
      <c r="CG63" s="13"/>
      <c r="CH63" s="13"/>
      <c r="CI63" s="13"/>
      <c r="CJ63" s="13"/>
      <c r="CK63" s="13"/>
      <c r="CL63" s="13"/>
      <c r="CM63" s="13"/>
      <c r="CN63" s="13"/>
      <c r="CO63" s="13"/>
      <c r="CP63" s="13"/>
      <c r="CQ63" s="13"/>
      <c r="CR63" s="13"/>
      <c r="CS63" s="13"/>
      <c r="CT63" s="13"/>
      <c r="CU63" s="13"/>
      <c r="CV63" s="13"/>
      <c r="CW63" s="13"/>
      <c r="CX63" s="13"/>
      <c r="CY63" s="13"/>
      <c r="CZ63" s="13"/>
      <c r="DA63" s="13"/>
      <c r="DB63" s="13"/>
      <c r="DC63" s="13"/>
      <c r="DD63" s="13"/>
      <c r="DE63" s="13"/>
      <c r="DF63" s="13"/>
      <c r="DG63" s="13"/>
      <c r="DH63" s="13"/>
      <c r="DI63" s="13"/>
      <c r="DJ63" s="13"/>
      <c r="DK63" s="13"/>
      <c r="DL63" s="13"/>
      <c r="DM63" s="13"/>
      <c r="DN63" s="13"/>
      <c r="DO63" s="13"/>
      <c r="DP63" s="13"/>
      <c r="DQ63" s="13"/>
      <c r="DR63" s="13"/>
      <c r="DS63" s="13"/>
      <c r="DT63" s="13"/>
      <c r="DU63" s="13"/>
      <c r="DV63" s="13"/>
      <c r="DW63" s="13"/>
      <c r="DX63" s="13"/>
      <c r="DY63" s="13"/>
      <c r="DZ63" s="13"/>
      <c r="EA63" s="13"/>
      <c r="EB63" s="13"/>
      <c r="EC63" s="13"/>
      <c r="ED63" s="13"/>
      <c r="EE63" s="13"/>
      <c r="EF63" s="13"/>
      <c r="EG63" s="13"/>
      <c r="EH63" s="13"/>
      <c r="EI63" s="13"/>
      <c r="EJ63" s="13"/>
      <c r="EK63" s="13"/>
      <c r="EL63" s="13"/>
      <c r="EM63" s="13"/>
      <c r="EN63" s="13"/>
    </row>
    <row r="64" spans="1:144" x14ac:dyDescent="0.2">
      <c r="A64" s="9"/>
      <c r="C64" s="13"/>
      <c r="D64" s="13"/>
      <c r="E64" s="13"/>
      <c r="F64" s="13"/>
      <c r="G64" s="13"/>
      <c r="H64" s="13"/>
      <c r="I64" s="13"/>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c r="AK64" s="13"/>
      <c r="AL64" s="13"/>
      <c r="AM64" s="13"/>
      <c r="AN64" s="13"/>
      <c r="AO64" s="13"/>
      <c r="AP64" s="13"/>
      <c r="AQ64" s="13"/>
      <c r="AR64" s="13"/>
      <c r="AS64" s="13"/>
      <c r="AT64" s="13"/>
      <c r="AU64" s="13"/>
      <c r="AV64" s="13"/>
      <c r="AW64" s="13"/>
      <c r="AX64" s="13"/>
      <c r="AY64" s="13"/>
      <c r="AZ64" s="13"/>
      <c r="BA64" s="13"/>
      <c r="BB64" s="13"/>
      <c r="BC64" s="13"/>
      <c r="BD64" s="13"/>
      <c r="BE64" s="13"/>
      <c r="BF64" s="13"/>
      <c r="BG64" s="13"/>
      <c r="BH64" s="13"/>
      <c r="BI64" s="13"/>
      <c r="BJ64" s="13"/>
      <c r="BK64" s="13"/>
      <c r="BL64" s="13"/>
      <c r="BM64" s="13"/>
      <c r="BN64" s="13"/>
      <c r="BO64" s="13"/>
      <c r="BP64" s="13"/>
      <c r="BQ64" s="13"/>
      <c r="BR64" s="13"/>
      <c r="BS64" s="13"/>
      <c r="BT64" s="13"/>
      <c r="BU64" s="13"/>
      <c r="BV64" s="13"/>
      <c r="BW64" s="13"/>
      <c r="BX64" s="13"/>
      <c r="BY64" s="13"/>
      <c r="BZ64" s="13"/>
      <c r="CA64" s="13"/>
      <c r="CB64" s="13"/>
      <c r="CC64" s="13"/>
      <c r="CD64" s="13"/>
      <c r="CE64" s="13"/>
      <c r="CF64" s="13"/>
      <c r="CG64" s="13"/>
      <c r="CH64" s="13"/>
      <c r="CI64" s="13"/>
      <c r="CJ64" s="13"/>
      <c r="CK64" s="13"/>
      <c r="CL64" s="13"/>
      <c r="CM64" s="13"/>
      <c r="CN64" s="13"/>
      <c r="CO64" s="13"/>
      <c r="CP64" s="13"/>
      <c r="CQ64" s="13"/>
      <c r="CR64" s="13"/>
      <c r="CS64" s="13"/>
      <c r="CT64" s="13"/>
      <c r="CU64" s="13"/>
      <c r="CV64" s="13"/>
      <c r="CW64" s="13"/>
      <c r="CX64" s="13"/>
      <c r="CY64" s="13"/>
      <c r="CZ64" s="13"/>
      <c r="DA64" s="13"/>
      <c r="DB64" s="13"/>
      <c r="DC64" s="13"/>
      <c r="DD64" s="13"/>
      <c r="DE64" s="13"/>
      <c r="DF64" s="13"/>
      <c r="DG64" s="13"/>
      <c r="DH64" s="13"/>
      <c r="DI64" s="13"/>
      <c r="DJ64" s="13"/>
      <c r="DK64" s="13"/>
      <c r="DL64" s="13"/>
      <c r="DM64" s="13"/>
      <c r="DN64" s="13"/>
      <c r="DO64" s="13"/>
      <c r="DP64" s="13"/>
      <c r="DQ64" s="13"/>
      <c r="DR64" s="13"/>
      <c r="DS64" s="13"/>
      <c r="DT64" s="13"/>
      <c r="DU64" s="13"/>
      <c r="DV64" s="13"/>
      <c r="DW64" s="13"/>
      <c r="DX64" s="13"/>
      <c r="DY64" s="13"/>
      <c r="DZ64" s="13"/>
      <c r="EA64" s="13"/>
      <c r="EB64" s="13"/>
      <c r="EC64" s="13"/>
      <c r="ED64" s="13"/>
      <c r="EE64" s="13"/>
      <c r="EF64" s="13"/>
      <c r="EG64" s="13"/>
      <c r="EH64" s="13"/>
      <c r="EI64" s="13"/>
      <c r="EJ64" s="13"/>
      <c r="EK64" s="13"/>
      <c r="EL64" s="13"/>
      <c r="EM64" s="13"/>
      <c r="EN64" s="13"/>
    </row>
    <row r="65" spans="1:144" x14ac:dyDescent="0.2">
      <c r="A65" s="9"/>
      <c r="C65" s="13"/>
      <c r="D65" s="13"/>
      <c r="E65" s="13"/>
      <c r="F65" s="13"/>
      <c r="G65" s="13"/>
      <c r="H65" s="13"/>
      <c r="I65" s="13"/>
      <c r="J65" s="13"/>
      <c r="K65" s="13"/>
      <c r="L65" s="13"/>
      <c r="M65" s="13"/>
      <c r="N65" s="13"/>
      <c r="O65" s="13"/>
      <c r="P65" s="13"/>
      <c r="Q65" s="13"/>
      <c r="R65" s="13"/>
      <c r="S65" s="13"/>
      <c r="T65" s="13"/>
      <c r="U65" s="13"/>
      <c r="V65" s="13"/>
      <c r="W65" s="13"/>
      <c r="X65" s="13"/>
      <c r="Y65" s="13"/>
      <c r="Z65" s="13"/>
      <c r="AA65" s="13"/>
      <c r="AB65" s="13"/>
      <c r="AC65" s="13"/>
      <c r="AD65" s="13"/>
      <c r="AE65" s="13"/>
      <c r="AF65" s="13"/>
      <c r="AG65" s="13"/>
      <c r="AH65" s="13"/>
      <c r="AI65" s="13"/>
      <c r="AJ65" s="13"/>
      <c r="AK65" s="13"/>
      <c r="AL65" s="13"/>
      <c r="AM65" s="13"/>
      <c r="AN65" s="13"/>
      <c r="AO65" s="13"/>
      <c r="AP65" s="13"/>
      <c r="AQ65" s="13"/>
      <c r="AR65" s="13"/>
      <c r="AS65" s="13"/>
      <c r="AT65" s="13"/>
      <c r="AU65" s="13"/>
      <c r="AV65" s="13"/>
      <c r="AW65" s="13"/>
      <c r="AX65" s="13"/>
      <c r="AY65" s="13"/>
      <c r="AZ65" s="13"/>
      <c r="BA65" s="13"/>
      <c r="BB65" s="13"/>
      <c r="BC65" s="13"/>
      <c r="BD65" s="13"/>
      <c r="BE65" s="13"/>
      <c r="BF65" s="13"/>
      <c r="BG65" s="13"/>
      <c r="BH65" s="13"/>
      <c r="BI65" s="13"/>
      <c r="BJ65" s="13"/>
      <c r="BK65" s="13"/>
      <c r="BL65" s="13"/>
      <c r="BM65" s="13"/>
      <c r="BN65" s="13"/>
      <c r="BO65" s="13"/>
      <c r="BP65" s="13"/>
      <c r="BQ65" s="13"/>
      <c r="BR65" s="13"/>
      <c r="BS65" s="13"/>
      <c r="BT65" s="13"/>
      <c r="BU65" s="13"/>
      <c r="BV65" s="13"/>
      <c r="BW65" s="13"/>
      <c r="BX65" s="13"/>
      <c r="BY65" s="13"/>
      <c r="BZ65" s="13"/>
      <c r="CA65" s="13"/>
      <c r="CB65" s="13"/>
      <c r="CC65" s="13"/>
      <c r="CD65" s="13"/>
      <c r="CE65" s="13"/>
      <c r="CF65" s="13"/>
      <c r="CG65" s="13"/>
      <c r="CH65" s="13"/>
      <c r="CI65" s="13"/>
      <c r="CJ65" s="13"/>
      <c r="CK65" s="13"/>
      <c r="CL65" s="13"/>
      <c r="CM65" s="13"/>
      <c r="CN65" s="13"/>
      <c r="CO65" s="13"/>
      <c r="CP65" s="13"/>
      <c r="CQ65" s="13"/>
      <c r="CR65" s="13"/>
      <c r="CS65" s="13"/>
      <c r="CT65" s="13"/>
      <c r="CU65" s="13"/>
      <c r="CV65" s="13"/>
      <c r="CW65" s="13"/>
      <c r="CX65" s="13"/>
      <c r="CY65" s="13"/>
      <c r="CZ65" s="13"/>
      <c r="DA65" s="13"/>
      <c r="DB65" s="13"/>
      <c r="DC65" s="13"/>
      <c r="DD65" s="13"/>
      <c r="DE65" s="13"/>
      <c r="DF65" s="13"/>
      <c r="DG65" s="13"/>
      <c r="DH65" s="13"/>
      <c r="DI65" s="13"/>
      <c r="DJ65" s="13"/>
      <c r="DK65" s="13"/>
      <c r="DL65" s="13"/>
      <c r="DM65" s="13"/>
      <c r="DN65" s="13"/>
      <c r="DO65" s="13"/>
      <c r="DP65" s="13"/>
      <c r="DQ65" s="13"/>
      <c r="DR65" s="13"/>
      <c r="DS65" s="13"/>
      <c r="DT65" s="13"/>
      <c r="DU65" s="13"/>
      <c r="DV65" s="13"/>
      <c r="DW65" s="13"/>
      <c r="DX65" s="13"/>
      <c r="DY65" s="13"/>
      <c r="DZ65" s="13"/>
      <c r="EA65" s="13"/>
      <c r="EB65" s="13"/>
      <c r="EC65" s="13"/>
      <c r="ED65" s="13"/>
      <c r="EE65" s="13"/>
      <c r="EF65" s="13"/>
      <c r="EG65" s="13"/>
      <c r="EH65" s="13"/>
      <c r="EI65" s="13"/>
      <c r="EJ65" s="13"/>
      <c r="EK65" s="13"/>
      <c r="EL65" s="13"/>
      <c r="EM65" s="13"/>
      <c r="EN65" s="13"/>
    </row>
    <row r="66" spans="1:144" x14ac:dyDescent="0.2">
      <c r="A66" s="9"/>
      <c r="C66" s="13"/>
      <c r="D66" s="13"/>
      <c r="E66" s="13"/>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c r="AK66" s="13"/>
      <c r="AL66" s="13"/>
      <c r="AM66" s="13"/>
      <c r="AN66" s="13"/>
      <c r="AO66" s="13"/>
      <c r="AP66" s="13"/>
      <c r="AQ66" s="13"/>
      <c r="AR66" s="13"/>
      <c r="AS66" s="13"/>
      <c r="AT66" s="13"/>
      <c r="AU66" s="13"/>
      <c r="AV66" s="13"/>
      <c r="AW66" s="13"/>
      <c r="AX66" s="13"/>
      <c r="AY66" s="13"/>
      <c r="AZ66" s="13"/>
      <c r="BA66" s="13"/>
      <c r="BB66" s="13"/>
      <c r="BC66" s="13"/>
      <c r="BD66" s="13"/>
      <c r="BE66" s="13"/>
      <c r="BF66" s="13"/>
      <c r="BG66" s="13"/>
      <c r="BH66" s="13"/>
      <c r="BI66" s="13"/>
      <c r="BJ66" s="13"/>
      <c r="BK66" s="13"/>
      <c r="BL66" s="13"/>
      <c r="BM66" s="13"/>
      <c r="BN66" s="13"/>
      <c r="BO66" s="13"/>
      <c r="BP66" s="13"/>
      <c r="BQ66" s="13"/>
      <c r="BR66" s="13"/>
      <c r="BS66" s="13"/>
      <c r="BT66" s="13"/>
      <c r="BU66" s="13"/>
      <c r="BV66" s="13"/>
      <c r="BW66" s="13"/>
      <c r="BX66" s="13"/>
      <c r="BY66" s="13"/>
      <c r="BZ66" s="13"/>
      <c r="CA66" s="13"/>
      <c r="CB66" s="13"/>
      <c r="CC66" s="13"/>
      <c r="CD66" s="13"/>
      <c r="CE66" s="13"/>
      <c r="CF66" s="13"/>
      <c r="CG66" s="13"/>
      <c r="CH66" s="13"/>
      <c r="CI66" s="13"/>
      <c r="CJ66" s="13"/>
      <c r="CK66" s="13"/>
      <c r="CL66" s="13"/>
      <c r="CM66" s="13"/>
      <c r="CN66" s="13"/>
      <c r="CO66" s="13"/>
      <c r="CP66" s="13"/>
      <c r="CQ66" s="13"/>
      <c r="CR66" s="13"/>
      <c r="CS66" s="13"/>
      <c r="CT66" s="13"/>
      <c r="CU66" s="13"/>
      <c r="CV66" s="13"/>
      <c r="CW66" s="13"/>
      <c r="CX66" s="13"/>
      <c r="CY66" s="13"/>
      <c r="CZ66" s="13"/>
      <c r="DA66" s="13"/>
      <c r="DB66" s="13"/>
      <c r="DC66" s="13"/>
      <c r="DD66" s="13"/>
      <c r="DE66" s="13"/>
      <c r="DF66" s="13"/>
      <c r="DG66" s="13"/>
      <c r="DH66" s="13"/>
      <c r="DI66" s="13"/>
      <c r="DJ66" s="13"/>
      <c r="DK66" s="13"/>
      <c r="DL66" s="13"/>
      <c r="DM66" s="13"/>
      <c r="DN66" s="13"/>
      <c r="DO66" s="13"/>
      <c r="DP66" s="13"/>
      <c r="DQ66" s="13"/>
      <c r="DR66" s="13"/>
      <c r="DS66" s="13"/>
      <c r="DT66" s="13"/>
      <c r="DU66" s="13"/>
      <c r="DV66" s="13"/>
      <c r="DW66" s="13"/>
      <c r="DX66" s="13"/>
      <c r="DY66" s="13"/>
      <c r="DZ66" s="13"/>
      <c r="EA66" s="13"/>
      <c r="EB66" s="13"/>
      <c r="EC66" s="13"/>
      <c r="ED66" s="13"/>
      <c r="EE66" s="13"/>
      <c r="EF66" s="13"/>
      <c r="EG66" s="13"/>
      <c r="EH66" s="13"/>
      <c r="EI66" s="13"/>
      <c r="EJ66" s="13"/>
      <c r="EK66" s="13"/>
      <c r="EL66" s="13"/>
      <c r="EM66" s="13"/>
      <c r="EN66" s="13"/>
    </row>
    <row r="67" spans="1:144" x14ac:dyDescent="0.2">
      <c r="A67" s="9"/>
      <c r="C67" s="13"/>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c r="AK67" s="13"/>
      <c r="AL67" s="13"/>
      <c r="AM67" s="13"/>
      <c r="AN67" s="13"/>
      <c r="AO67" s="13"/>
      <c r="AP67" s="13"/>
      <c r="AQ67" s="13"/>
      <c r="AR67" s="13"/>
      <c r="AS67" s="13"/>
      <c r="AT67" s="13"/>
      <c r="AU67" s="13"/>
      <c r="AV67" s="13"/>
      <c r="AW67" s="13"/>
      <c r="AX67" s="13"/>
      <c r="AY67" s="13"/>
      <c r="AZ67" s="13"/>
      <c r="BA67" s="13"/>
      <c r="BB67" s="13"/>
      <c r="BC67" s="13"/>
      <c r="BD67" s="13"/>
      <c r="BE67" s="13"/>
      <c r="BF67" s="13"/>
      <c r="BG67" s="13"/>
      <c r="BH67" s="13"/>
      <c r="BI67" s="13"/>
      <c r="BJ67" s="13"/>
      <c r="BK67" s="13"/>
      <c r="BL67" s="13"/>
      <c r="BM67" s="13"/>
      <c r="BN67" s="13"/>
      <c r="BO67" s="13"/>
      <c r="BP67" s="13"/>
      <c r="BQ67" s="13"/>
      <c r="BR67" s="13"/>
      <c r="BS67" s="13"/>
      <c r="BT67" s="13"/>
      <c r="BU67" s="13"/>
      <c r="BV67" s="13"/>
      <c r="BW67" s="13"/>
      <c r="BX67" s="13"/>
      <c r="BY67" s="13"/>
      <c r="BZ67" s="13"/>
      <c r="CA67" s="13"/>
      <c r="CB67" s="13"/>
      <c r="CC67" s="13"/>
      <c r="CD67" s="13"/>
      <c r="CE67" s="13"/>
      <c r="CF67" s="13"/>
      <c r="CG67" s="13"/>
      <c r="CH67" s="13"/>
      <c r="CI67" s="13"/>
      <c r="CJ67" s="13"/>
      <c r="CK67" s="13"/>
      <c r="CL67" s="13"/>
      <c r="CM67" s="13"/>
      <c r="CN67" s="13"/>
      <c r="CO67" s="13"/>
      <c r="CP67" s="13"/>
      <c r="CQ67" s="13"/>
      <c r="CR67" s="13"/>
      <c r="CS67" s="13"/>
      <c r="CT67" s="13"/>
      <c r="CU67" s="13"/>
      <c r="CV67" s="13"/>
      <c r="CW67" s="13"/>
      <c r="CX67" s="13"/>
      <c r="CY67" s="13"/>
      <c r="CZ67" s="13"/>
      <c r="DA67" s="13"/>
      <c r="DB67" s="13"/>
      <c r="DC67" s="13"/>
      <c r="DD67" s="13"/>
      <c r="DE67" s="13"/>
      <c r="DF67" s="13"/>
      <c r="DG67" s="13"/>
      <c r="DH67" s="13"/>
      <c r="DI67" s="13"/>
      <c r="DJ67" s="13"/>
      <c r="DK67" s="13"/>
      <c r="DL67" s="13"/>
      <c r="DM67" s="13"/>
      <c r="DN67" s="13"/>
      <c r="DO67" s="13"/>
      <c r="DP67" s="13"/>
      <c r="DQ67" s="13"/>
      <c r="DR67" s="13"/>
      <c r="DS67" s="13"/>
      <c r="DT67" s="13"/>
      <c r="DU67" s="13"/>
      <c r="DV67" s="13"/>
      <c r="DW67" s="13"/>
      <c r="DX67" s="13"/>
      <c r="DY67" s="13"/>
      <c r="DZ67" s="13"/>
      <c r="EA67" s="13"/>
      <c r="EB67" s="13"/>
      <c r="EC67" s="13"/>
      <c r="ED67" s="13"/>
      <c r="EE67" s="13"/>
      <c r="EF67" s="13"/>
      <c r="EG67" s="13"/>
      <c r="EH67" s="13"/>
      <c r="EI67" s="13"/>
      <c r="EJ67" s="13"/>
      <c r="EK67" s="13"/>
      <c r="EL67" s="13"/>
      <c r="EM67" s="13"/>
      <c r="EN67" s="13"/>
    </row>
    <row r="68" spans="1:144" x14ac:dyDescent="0.2">
      <c r="A68" s="9"/>
      <c r="C68" s="13"/>
      <c r="D68" s="13"/>
      <c r="E68" s="13"/>
      <c r="F68" s="13"/>
      <c r="G68" s="13"/>
      <c r="H68" s="13"/>
      <c r="I68" s="13"/>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c r="AK68" s="13"/>
      <c r="AL68" s="13"/>
      <c r="AM68" s="13"/>
      <c r="AN68" s="13"/>
      <c r="AO68" s="13"/>
      <c r="AP68" s="13"/>
      <c r="AQ68" s="13"/>
      <c r="AR68" s="13"/>
      <c r="AS68" s="13"/>
      <c r="AT68" s="13"/>
      <c r="AU68" s="13"/>
      <c r="AV68" s="13"/>
      <c r="AW68" s="13"/>
      <c r="AX68" s="13"/>
      <c r="AY68" s="13"/>
      <c r="AZ68" s="13"/>
      <c r="BA68" s="13"/>
      <c r="BB68" s="13"/>
      <c r="BC68" s="13"/>
      <c r="BD68" s="13"/>
      <c r="BE68" s="13"/>
      <c r="BF68" s="13"/>
      <c r="BG68" s="13"/>
      <c r="BH68" s="13"/>
      <c r="BI68" s="13"/>
      <c r="BJ68" s="13"/>
      <c r="BK68" s="13"/>
      <c r="BL68" s="13"/>
      <c r="BM68" s="13"/>
      <c r="BN68" s="13"/>
      <c r="BO68" s="13"/>
      <c r="BP68" s="13"/>
      <c r="BQ68" s="13"/>
      <c r="BR68" s="13"/>
      <c r="BS68" s="13"/>
      <c r="BT68" s="13"/>
      <c r="BU68" s="13"/>
      <c r="BV68" s="13"/>
      <c r="BW68" s="13"/>
      <c r="BX68" s="13"/>
      <c r="BY68" s="13"/>
      <c r="BZ68" s="13"/>
      <c r="CA68" s="13"/>
      <c r="CB68" s="13"/>
      <c r="CC68" s="13"/>
      <c r="CD68" s="13"/>
      <c r="CE68" s="13"/>
      <c r="CF68" s="13"/>
      <c r="CG68" s="13"/>
      <c r="CH68" s="13"/>
      <c r="CI68" s="13"/>
      <c r="CJ68" s="13"/>
      <c r="CK68" s="13"/>
      <c r="CL68" s="13"/>
      <c r="CM68" s="13"/>
      <c r="CN68" s="13"/>
      <c r="CO68" s="13"/>
      <c r="CP68" s="13"/>
      <c r="CQ68" s="13"/>
      <c r="CR68" s="13"/>
      <c r="CS68" s="13"/>
      <c r="CT68" s="13"/>
      <c r="CU68" s="13"/>
      <c r="CV68" s="13"/>
      <c r="CW68" s="13"/>
      <c r="CX68" s="13"/>
      <c r="CY68" s="13"/>
      <c r="CZ68" s="13"/>
      <c r="DA68" s="13"/>
      <c r="DB68" s="13"/>
      <c r="DC68" s="13"/>
      <c r="DD68" s="13"/>
      <c r="DE68" s="13"/>
      <c r="DF68" s="13"/>
      <c r="DG68" s="13"/>
      <c r="DH68" s="13"/>
      <c r="DI68" s="13"/>
      <c r="DJ68" s="13"/>
      <c r="DK68" s="13"/>
      <c r="DL68" s="13"/>
      <c r="DM68" s="13"/>
      <c r="DN68" s="13"/>
      <c r="DO68" s="13"/>
      <c r="DP68" s="13"/>
      <c r="DQ68" s="13"/>
      <c r="DR68" s="13"/>
      <c r="DS68" s="13"/>
      <c r="DT68" s="13"/>
      <c r="DU68" s="13"/>
      <c r="DV68" s="13"/>
      <c r="DW68" s="13"/>
      <c r="DX68" s="13"/>
      <c r="DY68" s="13"/>
      <c r="DZ68" s="13"/>
      <c r="EA68" s="13"/>
      <c r="EB68" s="13"/>
      <c r="EC68" s="13"/>
      <c r="ED68" s="13"/>
      <c r="EE68" s="13"/>
      <c r="EF68" s="13"/>
      <c r="EG68" s="13"/>
      <c r="EH68" s="13"/>
      <c r="EI68" s="13"/>
      <c r="EJ68" s="13"/>
      <c r="EK68" s="13"/>
      <c r="EL68" s="13"/>
      <c r="EM68" s="13"/>
      <c r="EN68" s="13"/>
    </row>
    <row r="69" spans="1:144" x14ac:dyDescent="0.2">
      <c r="A69" s="9"/>
      <c r="C69" s="13"/>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c r="AK69" s="13"/>
      <c r="AL69" s="13"/>
      <c r="AM69" s="13"/>
      <c r="AN69" s="13"/>
      <c r="AO69" s="13"/>
      <c r="AP69" s="13"/>
      <c r="AQ69" s="13"/>
      <c r="AR69" s="13"/>
      <c r="AS69" s="13"/>
      <c r="AT69" s="13"/>
      <c r="AU69" s="13"/>
      <c r="AV69" s="13"/>
      <c r="AW69" s="13"/>
      <c r="AX69" s="13"/>
      <c r="AY69" s="13"/>
      <c r="AZ69" s="13"/>
      <c r="BA69" s="13"/>
      <c r="BB69" s="13"/>
      <c r="BC69" s="13"/>
      <c r="BD69" s="13"/>
      <c r="BE69" s="13"/>
      <c r="BF69" s="13"/>
      <c r="BG69" s="13"/>
      <c r="BH69" s="13"/>
      <c r="BI69" s="13"/>
      <c r="BJ69" s="13"/>
      <c r="BK69" s="13"/>
      <c r="BL69" s="13"/>
      <c r="BM69" s="13"/>
      <c r="BN69" s="13"/>
      <c r="BO69" s="13"/>
      <c r="BP69" s="13"/>
      <c r="BQ69" s="13"/>
      <c r="BR69" s="13"/>
      <c r="BS69" s="13"/>
      <c r="BT69" s="13"/>
      <c r="BU69" s="13"/>
      <c r="BV69" s="13"/>
      <c r="BW69" s="13"/>
      <c r="BX69" s="13"/>
      <c r="BY69" s="13"/>
      <c r="BZ69" s="13"/>
      <c r="CA69" s="13"/>
      <c r="CB69" s="13"/>
      <c r="CC69" s="13"/>
      <c r="CD69" s="13"/>
      <c r="CE69" s="13"/>
      <c r="CF69" s="13"/>
      <c r="CG69" s="13"/>
      <c r="CH69" s="13"/>
      <c r="CI69" s="13"/>
      <c r="CJ69" s="13"/>
      <c r="CK69" s="13"/>
      <c r="CL69" s="13"/>
      <c r="CM69" s="13"/>
      <c r="CN69" s="13"/>
      <c r="CO69" s="13"/>
      <c r="CP69" s="13"/>
      <c r="CQ69" s="13"/>
      <c r="CR69" s="13"/>
      <c r="CS69" s="13"/>
      <c r="CT69" s="13"/>
      <c r="CU69" s="13"/>
      <c r="CV69" s="13"/>
      <c r="CW69" s="13"/>
      <c r="CX69" s="13"/>
      <c r="CY69" s="13"/>
      <c r="CZ69" s="13"/>
      <c r="DA69" s="13"/>
      <c r="DB69" s="13"/>
      <c r="DC69" s="13"/>
      <c r="DD69" s="13"/>
      <c r="DE69" s="13"/>
      <c r="DF69" s="13"/>
      <c r="DG69" s="13"/>
      <c r="DH69" s="13"/>
      <c r="DI69" s="13"/>
      <c r="DJ69" s="13"/>
      <c r="DK69" s="13"/>
      <c r="DL69" s="13"/>
      <c r="DM69" s="13"/>
      <c r="DN69" s="13"/>
      <c r="DO69" s="13"/>
      <c r="DP69" s="13"/>
      <c r="DQ69" s="13"/>
      <c r="DR69" s="13"/>
      <c r="DS69" s="13"/>
      <c r="DT69" s="13"/>
      <c r="DU69" s="13"/>
      <c r="DV69" s="13"/>
      <c r="DW69" s="13"/>
      <c r="DX69" s="13"/>
      <c r="DY69" s="13"/>
      <c r="DZ69" s="13"/>
      <c r="EA69" s="13"/>
      <c r="EB69" s="13"/>
      <c r="EC69" s="13"/>
      <c r="ED69" s="13"/>
      <c r="EE69" s="13"/>
      <c r="EF69" s="13"/>
      <c r="EG69" s="13"/>
      <c r="EH69" s="13"/>
      <c r="EI69" s="13"/>
      <c r="EJ69" s="13"/>
      <c r="EK69" s="13"/>
      <c r="EL69" s="13"/>
      <c r="EM69" s="13"/>
      <c r="EN69" s="13"/>
    </row>
    <row r="70" spans="1:144" x14ac:dyDescent="0.2">
      <c r="A70" s="9"/>
      <c r="C70" s="13"/>
      <c r="D70" s="13"/>
      <c r="E70" s="13"/>
      <c r="F70" s="13"/>
      <c r="G70" s="13"/>
      <c r="H70" s="13"/>
      <c r="I70" s="13"/>
      <c r="J70" s="13"/>
      <c r="K70" s="13"/>
      <c r="L70" s="13"/>
      <c r="M70" s="13"/>
      <c r="N70" s="13"/>
      <c r="O70" s="13"/>
      <c r="P70" s="13"/>
      <c r="Q70" s="13"/>
      <c r="R70" s="13"/>
      <c r="S70" s="13"/>
      <c r="T70" s="13"/>
      <c r="U70" s="13"/>
      <c r="V70" s="13"/>
      <c r="W70" s="13"/>
      <c r="X70" s="13"/>
      <c r="Y70" s="13"/>
      <c r="Z70" s="13"/>
      <c r="AA70" s="13"/>
      <c r="AB70" s="13"/>
      <c r="AC70" s="13"/>
      <c r="AD70" s="13"/>
      <c r="AE70" s="13"/>
      <c r="AF70" s="13"/>
      <c r="AG70" s="13"/>
      <c r="AH70" s="13"/>
      <c r="AI70" s="13"/>
      <c r="AJ70" s="13"/>
      <c r="AK70" s="13"/>
      <c r="AL70" s="13"/>
      <c r="AM70" s="13"/>
      <c r="AN70" s="13"/>
      <c r="AO70" s="13"/>
      <c r="AP70" s="13"/>
      <c r="AQ70" s="13"/>
      <c r="AR70" s="13"/>
      <c r="AS70" s="13"/>
      <c r="AT70" s="13"/>
      <c r="AU70" s="13"/>
      <c r="AV70" s="13"/>
      <c r="AW70" s="13"/>
      <c r="AX70" s="13"/>
      <c r="AY70" s="13"/>
      <c r="AZ70" s="13"/>
      <c r="BA70" s="13"/>
      <c r="BB70" s="13"/>
      <c r="BC70" s="13"/>
      <c r="BD70" s="13"/>
      <c r="BE70" s="13"/>
      <c r="BF70" s="13"/>
      <c r="BG70" s="13"/>
      <c r="BH70" s="13"/>
      <c r="BI70" s="13"/>
      <c r="BJ70" s="13"/>
      <c r="BK70" s="13"/>
      <c r="BL70" s="13"/>
      <c r="BM70" s="13"/>
      <c r="BN70" s="13"/>
      <c r="BO70" s="13"/>
      <c r="BP70" s="13"/>
      <c r="BQ70" s="13"/>
      <c r="BR70" s="13"/>
      <c r="BS70" s="13"/>
      <c r="BT70" s="13"/>
      <c r="BU70" s="13"/>
      <c r="BV70" s="13"/>
      <c r="BW70" s="13"/>
      <c r="BX70" s="13"/>
      <c r="BY70" s="13"/>
      <c r="BZ70" s="13"/>
      <c r="CA70" s="13"/>
      <c r="CB70" s="13"/>
      <c r="CC70" s="13"/>
      <c r="CD70" s="13"/>
      <c r="CE70" s="13"/>
      <c r="CF70" s="13"/>
      <c r="CG70" s="13"/>
      <c r="CH70" s="13"/>
      <c r="CI70" s="13"/>
      <c r="CJ70" s="13"/>
      <c r="CK70" s="13"/>
      <c r="CL70" s="13"/>
      <c r="CM70" s="13"/>
      <c r="CN70" s="13"/>
      <c r="CO70" s="13"/>
      <c r="CP70" s="13"/>
      <c r="CQ70" s="13"/>
      <c r="CR70" s="13"/>
      <c r="CS70" s="13"/>
      <c r="CT70" s="13"/>
      <c r="CU70" s="13"/>
      <c r="CV70" s="13"/>
      <c r="CW70" s="13"/>
      <c r="CX70" s="13"/>
      <c r="CY70" s="13"/>
      <c r="CZ70" s="13"/>
      <c r="DA70" s="13"/>
      <c r="DB70" s="13"/>
      <c r="DC70" s="13"/>
      <c r="DD70" s="13"/>
      <c r="DE70" s="13"/>
      <c r="DF70" s="13"/>
      <c r="DG70" s="13"/>
      <c r="DH70" s="13"/>
      <c r="DI70" s="13"/>
      <c r="DJ70" s="13"/>
      <c r="DK70" s="13"/>
      <c r="DL70" s="13"/>
      <c r="DM70" s="13"/>
      <c r="DN70" s="13"/>
      <c r="DO70" s="13"/>
      <c r="DP70" s="13"/>
      <c r="DQ70" s="13"/>
      <c r="DR70" s="13"/>
      <c r="DS70" s="13"/>
      <c r="DT70" s="13"/>
      <c r="DU70" s="13"/>
      <c r="DV70" s="13"/>
      <c r="DW70" s="13"/>
      <c r="DX70" s="13"/>
      <c r="DY70" s="13"/>
      <c r="DZ70" s="13"/>
      <c r="EA70" s="13"/>
      <c r="EB70" s="13"/>
      <c r="EC70" s="13"/>
      <c r="ED70" s="13"/>
      <c r="EE70" s="13"/>
      <c r="EF70" s="13"/>
      <c r="EG70" s="13"/>
      <c r="EH70" s="13"/>
      <c r="EI70" s="13"/>
      <c r="EJ70" s="13"/>
      <c r="EK70" s="13"/>
      <c r="EL70" s="13"/>
      <c r="EM70" s="13"/>
      <c r="EN70" s="13"/>
    </row>
    <row r="71" spans="1:144" x14ac:dyDescent="0.2">
      <c r="A71" s="9"/>
      <c r="C71" s="13"/>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c r="AK71" s="13"/>
      <c r="AL71" s="13"/>
      <c r="AM71" s="13"/>
      <c r="AN71" s="13"/>
      <c r="AO71" s="13"/>
      <c r="AP71" s="13"/>
      <c r="AQ71" s="13"/>
      <c r="AR71" s="13"/>
      <c r="AS71" s="13"/>
      <c r="AT71" s="13"/>
      <c r="AU71" s="13"/>
      <c r="AV71" s="13"/>
      <c r="AW71" s="13"/>
      <c r="AX71" s="13"/>
      <c r="AY71" s="13"/>
      <c r="AZ71" s="13"/>
      <c r="BA71" s="13"/>
      <c r="BB71" s="13"/>
      <c r="BC71" s="13"/>
      <c r="BD71" s="13"/>
      <c r="BE71" s="13"/>
      <c r="BF71" s="13"/>
      <c r="BG71" s="13"/>
      <c r="BH71" s="13"/>
      <c r="BI71" s="13"/>
      <c r="BJ71" s="13"/>
      <c r="BK71" s="13"/>
      <c r="BL71" s="13"/>
      <c r="BM71" s="13"/>
      <c r="BN71" s="13"/>
      <c r="BO71" s="13"/>
      <c r="BP71" s="13"/>
      <c r="BQ71" s="13"/>
      <c r="BR71" s="13"/>
      <c r="BS71" s="13"/>
      <c r="BT71" s="13"/>
      <c r="BU71" s="13"/>
      <c r="BV71" s="13"/>
      <c r="BW71" s="13"/>
      <c r="BX71" s="13"/>
      <c r="BY71" s="13"/>
      <c r="BZ71" s="13"/>
      <c r="CA71" s="13"/>
      <c r="CB71" s="13"/>
      <c r="CC71" s="13"/>
      <c r="CD71" s="13"/>
      <c r="CE71" s="13"/>
      <c r="CF71" s="13"/>
      <c r="CG71" s="13"/>
      <c r="CH71" s="13"/>
      <c r="CI71" s="13"/>
      <c r="CJ71" s="13"/>
      <c r="CK71" s="13"/>
      <c r="CL71" s="13"/>
      <c r="CM71" s="13"/>
      <c r="CN71" s="13"/>
      <c r="CO71" s="13"/>
      <c r="CP71" s="13"/>
      <c r="CQ71" s="13"/>
      <c r="CR71" s="13"/>
      <c r="CS71" s="13"/>
      <c r="CT71" s="13"/>
      <c r="CU71" s="13"/>
      <c r="CV71" s="13"/>
      <c r="CW71" s="13"/>
      <c r="CX71" s="13"/>
      <c r="CY71" s="13"/>
      <c r="CZ71" s="13"/>
      <c r="DA71" s="13"/>
      <c r="DB71" s="13"/>
      <c r="DC71" s="13"/>
      <c r="DD71" s="13"/>
      <c r="DE71" s="13"/>
      <c r="DF71" s="13"/>
      <c r="DG71" s="13"/>
      <c r="DH71" s="13"/>
      <c r="DI71" s="13"/>
      <c r="DJ71" s="13"/>
      <c r="DK71" s="13"/>
      <c r="DL71" s="13"/>
      <c r="DM71" s="13"/>
      <c r="DN71" s="13"/>
      <c r="DO71" s="13"/>
      <c r="DP71" s="13"/>
      <c r="DQ71" s="13"/>
      <c r="DR71" s="13"/>
      <c r="DS71" s="13"/>
      <c r="DT71" s="13"/>
      <c r="DU71" s="13"/>
      <c r="DV71" s="13"/>
      <c r="DW71" s="13"/>
      <c r="DX71" s="13"/>
      <c r="DY71" s="13"/>
      <c r="DZ71" s="13"/>
      <c r="EA71" s="13"/>
      <c r="EB71" s="13"/>
      <c r="EC71" s="13"/>
      <c r="ED71" s="13"/>
      <c r="EE71" s="13"/>
      <c r="EF71" s="13"/>
      <c r="EG71" s="13"/>
      <c r="EH71" s="13"/>
      <c r="EI71" s="13"/>
      <c r="EJ71" s="13"/>
      <c r="EK71" s="13"/>
      <c r="EL71" s="13"/>
      <c r="EM71" s="13"/>
      <c r="EN71" s="13"/>
    </row>
    <row r="72" spans="1:144" x14ac:dyDescent="0.2">
      <c r="A72" s="9"/>
      <c r="C72" s="13"/>
      <c r="D72" s="13"/>
      <c r="E72" s="13"/>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c r="AK72" s="13"/>
      <c r="AL72" s="13"/>
      <c r="AM72" s="13"/>
      <c r="AN72" s="13"/>
      <c r="AO72" s="13"/>
      <c r="AP72" s="13"/>
      <c r="AQ72" s="13"/>
      <c r="AR72" s="13"/>
      <c r="AS72" s="13"/>
      <c r="AT72" s="13"/>
      <c r="AU72" s="13"/>
      <c r="AV72" s="13"/>
      <c r="AW72" s="13"/>
      <c r="AX72" s="13"/>
      <c r="AY72" s="13"/>
      <c r="AZ72" s="13"/>
      <c r="BA72" s="13"/>
      <c r="BB72" s="13"/>
      <c r="BC72" s="13"/>
      <c r="BD72" s="13"/>
      <c r="BE72" s="13"/>
      <c r="BF72" s="13"/>
      <c r="BG72" s="13"/>
      <c r="BH72" s="13"/>
      <c r="BI72" s="13"/>
      <c r="BJ72" s="13"/>
      <c r="BK72" s="13"/>
      <c r="BL72" s="13"/>
      <c r="BM72" s="13"/>
      <c r="BN72" s="13"/>
      <c r="BO72" s="13"/>
      <c r="BP72" s="13"/>
      <c r="BQ72" s="13"/>
      <c r="BR72" s="13"/>
      <c r="BS72" s="13"/>
      <c r="BT72" s="13"/>
      <c r="BU72" s="13"/>
      <c r="BV72" s="13"/>
      <c r="BW72" s="13"/>
      <c r="BX72" s="13"/>
      <c r="BY72" s="13"/>
      <c r="BZ72" s="13"/>
      <c r="CA72" s="13"/>
      <c r="CB72" s="13"/>
      <c r="CC72" s="13"/>
      <c r="CD72" s="13"/>
      <c r="CE72" s="13"/>
      <c r="CF72" s="13"/>
      <c r="CG72" s="13"/>
      <c r="CH72" s="13"/>
      <c r="CI72" s="13"/>
      <c r="CJ72" s="13"/>
      <c r="CK72" s="13"/>
      <c r="CL72" s="13"/>
      <c r="CM72" s="13"/>
      <c r="CN72" s="13"/>
      <c r="CO72" s="13"/>
      <c r="CP72" s="13"/>
      <c r="CQ72" s="13"/>
      <c r="CR72" s="13"/>
      <c r="CS72" s="13"/>
      <c r="CT72" s="13"/>
      <c r="CU72" s="13"/>
      <c r="CV72" s="13"/>
      <c r="CW72" s="13"/>
      <c r="CX72" s="13"/>
      <c r="CY72" s="13"/>
      <c r="CZ72" s="13"/>
      <c r="DA72" s="13"/>
      <c r="DB72" s="13"/>
      <c r="DC72" s="13"/>
      <c r="DD72" s="13"/>
      <c r="DE72" s="13"/>
      <c r="DF72" s="13"/>
      <c r="DG72" s="13"/>
      <c r="DH72" s="13"/>
      <c r="DI72" s="13"/>
      <c r="DJ72" s="13"/>
      <c r="DK72" s="13"/>
      <c r="DL72" s="13"/>
      <c r="DM72" s="13"/>
      <c r="DN72" s="13"/>
      <c r="DO72" s="13"/>
      <c r="DP72" s="13"/>
      <c r="DQ72" s="13"/>
      <c r="DR72" s="13"/>
      <c r="DS72" s="13"/>
      <c r="DT72" s="13"/>
      <c r="DU72" s="13"/>
      <c r="DV72" s="13"/>
      <c r="DW72" s="13"/>
      <c r="DX72" s="13"/>
      <c r="DY72" s="13"/>
      <c r="DZ72" s="13"/>
      <c r="EA72" s="13"/>
      <c r="EB72" s="13"/>
      <c r="EC72" s="13"/>
      <c r="ED72" s="13"/>
      <c r="EE72" s="13"/>
      <c r="EF72" s="13"/>
      <c r="EG72" s="13"/>
      <c r="EH72" s="13"/>
      <c r="EI72" s="13"/>
      <c r="EJ72" s="13"/>
      <c r="EK72" s="13"/>
      <c r="EL72" s="13"/>
      <c r="EM72" s="13"/>
      <c r="EN72" s="13"/>
    </row>
    <row r="73" spans="1:144" x14ac:dyDescent="0.2">
      <c r="A73" s="9"/>
      <c r="C73" s="13"/>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c r="AK73" s="13"/>
      <c r="AL73" s="13"/>
      <c r="AM73" s="13"/>
      <c r="AN73" s="13"/>
      <c r="AO73" s="13"/>
      <c r="AP73" s="13"/>
      <c r="AQ73" s="13"/>
      <c r="AR73" s="13"/>
      <c r="AS73" s="13"/>
      <c r="AT73" s="13"/>
      <c r="AU73" s="13"/>
      <c r="AV73" s="13"/>
      <c r="AW73" s="13"/>
      <c r="AX73" s="13"/>
      <c r="AY73" s="13"/>
      <c r="AZ73" s="13"/>
      <c r="BA73" s="13"/>
      <c r="BB73" s="13"/>
      <c r="BC73" s="13"/>
      <c r="BD73" s="13"/>
      <c r="BE73" s="13"/>
      <c r="BF73" s="13"/>
      <c r="BG73" s="13"/>
      <c r="BH73" s="13"/>
      <c r="BI73" s="13"/>
      <c r="BJ73" s="13"/>
      <c r="BK73" s="13"/>
      <c r="BL73" s="13"/>
      <c r="BM73" s="13"/>
      <c r="BN73" s="13"/>
      <c r="BO73" s="13"/>
      <c r="BP73" s="13"/>
      <c r="BQ73" s="13"/>
      <c r="BR73" s="13"/>
      <c r="BS73" s="13"/>
      <c r="BT73" s="13"/>
      <c r="BU73" s="13"/>
      <c r="BV73" s="13"/>
      <c r="BW73" s="13"/>
      <c r="BX73" s="13"/>
      <c r="BY73" s="13"/>
      <c r="BZ73" s="13"/>
      <c r="CA73" s="13"/>
      <c r="CB73" s="13"/>
      <c r="CC73" s="13"/>
      <c r="CD73" s="13"/>
      <c r="CE73" s="13"/>
      <c r="CF73" s="13"/>
      <c r="CG73" s="13"/>
      <c r="CH73" s="13"/>
      <c r="CI73" s="13"/>
      <c r="CJ73" s="13"/>
      <c r="CK73" s="13"/>
      <c r="CL73" s="13"/>
      <c r="CM73" s="13"/>
      <c r="CN73" s="13"/>
      <c r="CO73" s="13"/>
      <c r="CP73" s="13"/>
      <c r="CQ73" s="13"/>
      <c r="CR73" s="13"/>
      <c r="CS73" s="13"/>
      <c r="CT73" s="13"/>
      <c r="CU73" s="13"/>
      <c r="CV73" s="13"/>
      <c r="CW73" s="13"/>
      <c r="CX73" s="13"/>
      <c r="CY73" s="13"/>
      <c r="CZ73" s="13"/>
      <c r="DA73" s="13"/>
      <c r="DB73" s="13"/>
      <c r="DC73" s="13"/>
      <c r="DD73" s="13"/>
      <c r="DE73" s="13"/>
      <c r="DF73" s="13"/>
      <c r="DG73" s="13"/>
      <c r="DH73" s="13"/>
      <c r="DI73" s="13"/>
      <c r="DJ73" s="13"/>
      <c r="DK73" s="13"/>
      <c r="DL73" s="13"/>
      <c r="DM73" s="13"/>
      <c r="DN73" s="13"/>
      <c r="DO73" s="13"/>
      <c r="DP73" s="13"/>
      <c r="DQ73" s="13"/>
      <c r="DR73" s="13"/>
      <c r="DS73" s="13"/>
      <c r="DT73" s="13"/>
      <c r="DU73" s="13"/>
      <c r="DV73" s="13"/>
      <c r="DW73" s="13"/>
      <c r="DX73" s="13"/>
      <c r="DY73" s="13"/>
      <c r="DZ73" s="13"/>
      <c r="EA73" s="13"/>
      <c r="EB73" s="13"/>
      <c r="EC73" s="13"/>
      <c r="ED73" s="13"/>
      <c r="EE73" s="13"/>
      <c r="EF73" s="13"/>
      <c r="EG73" s="13"/>
      <c r="EH73" s="13"/>
      <c r="EI73" s="13"/>
      <c r="EJ73" s="13"/>
      <c r="EK73" s="13"/>
      <c r="EL73" s="13"/>
      <c r="EM73" s="13"/>
      <c r="EN73" s="13"/>
    </row>
    <row r="74" spans="1:144" x14ac:dyDescent="0.2">
      <c r="A74" s="9"/>
      <c r="C74" s="13"/>
      <c r="D74" s="13"/>
      <c r="E74" s="13"/>
      <c r="F74" s="13"/>
      <c r="G74" s="13"/>
      <c r="H74" s="13"/>
      <c r="I74" s="13"/>
      <c r="J74" s="13"/>
      <c r="K74" s="13"/>
      <c r="L74" s="13"/>
      <c r="M74" s="13"/>
      <c r="N74" s="13"/>
      <c r="O74" s="13"/>
      <c r="P74" s="13"/>
      <c r="Q74" s="13"/>
      <c r="R74" s="13"/>
      <c r="S74" s="13"/>
      <c r="T74" s="13"/>
      <c r="U74" s="13"/>
      <c r="V74" s="13"/>
      <c r="W74" s="13"/>
      <c r="X74" s="13"/>
      <c r="Y74" s="13"/>
      <c r="Z74" s="13"/>
      <c r="AA74" s="13"/>
      <c r="AB74" s="13"/>
      <c r="AC74" s="13"/>
      <c r="AD74" s="13"/>
      <c r="AE74" s="13"/>
      <c r="AF74" s="13"/>
      <c r="AG74" s="13"/>
      <c r="AH74" s="13"/>
      <c r="AI74" s="13"/>
      <c r="AJ74" s="13"/>
      <c r="AK74" s="13"/>
      <c r="AL74" s="13"/>
      <c r="AM74" s="13"/>
      <c r="AN74" s="13"/>
      <c r="AO74" s="13"/>
      <c r="AP74" s="13"/>
      <c r="AQ74" s="13"/>
      <c r="AR74" s="13"/>
      <c r="AS74" s="13"/>
      <c r="AT74" s="13"/>
      <c r="AU74" s="13"/>
      <c r="AV74" s="13"/>
      <c r="AW74" s="13"/>
      <c r="AX74" s="13"/>
      <c r="AY74" s="13"/>
      <c r="AZ74" s="13"/>
      <c r="BA74" s="13"/>
      <c r="BB74" s="13"/>
      <c r="BC74" s="13"/>
      <c r="BD74" s="13"/>
      <c r="BE74" s="13"/>
      <c r="BF74" s="13"/>
      <c r="BG74" s="13"/>
      <c r="BH74" s="13"/>
      <c r="BI74" s="13"/>
      <c r="BJ74" s="13"/>
      <c r="BK74" s="13"/>
      <c r="BL74" s="13"/>
      <c r="BM74" s="13"/>
      <c r="BN74" s="13"/>
      <c r="BO74" s="13"/>
      <c r="BP74" s="13"/>
      <c r="BQ74" s="13"/>
      <c r="BR74" s="13"/>
      <c r="BS74" s="13"/>
      <c r="BT74" s="13"/>
      <c r="BU74" s="13"/>
      <c r="BV74" s="13"/>
      <c r="BW74" s="13"/>
      <c r="BX74" s="13"/>
      <c r="BY74" s="13"/>
      <c r="BZ74" s="13"/>
      <c r="CA74" s="13"/>
      <c r="CB74" s="13"/>
      <c r="CC74" s="13"/>
      <c r="CD74" s="13"/>
      <c r="CE74" s="13"/>
      <c r="CF74" s="13"/>
      <c r="CG74" s="13"/>
      <c r="CH74" s="13"/>
      <c r="CI74" s="13"/>
      <c r="CJ74" s="13"/>
      <c r="CK74" s="13"/>
      <c r="CL74" s="13"/>
      <c r="CM74" s="13"/>
      <c r="CN74" s="13"/>
      <c r="CO74" s="13"/>
      <c r="CP74" s="13"/>
      <c r="CQ74" s="13"/>
      <c r="CR74" s="13"/>
      <c r="CS74" s="13"/>
      <c r="CT74" s="13"/>
      <c r="CU74" s="13"/>
      <c r="CV74" s="13"/>
      <c r="CW74" s="13"/>
      <c r="CX74" s="13"/>
      <c r="CY74" s="13"/>
      <c r="CZ74" s="13"/>
      <c r="DA74" s="13"/>
      <c r="DB74" s="13"/>
      <c r="DC74" s="13"/>
      <c r="DD74" s="13"/>
      <c r="DE74" s="13"/>
      <c r="DF74" s="13"/>
      <c r="DG74" s="13"/>
      <c r="DH74" s="13"/>
      <c r="DI74" s="13"/>
      <c r="DJ74" s="13"/>
      <c r="DK74" s="13"/>
      <c r="DL74" s="13"/>
      <c r="DM74" s="13"/>
      <c r="DN74" s="13"/>
      <c r="DO74" s="13"/>
      <c r="DP74" s="13"/>
      <c r="DQ74" s="13"/>
      <c r="DR74" s="13"/>
      <c r="DS74" s="13"/>
      <c r="DT74" s="13"/>
      <c r="DU74" s="13"/>
      <c r="DV74" s="13"/>
      <c r="DW74" s="13"/>
      <c r="DX74" s="13"/>
      <c r="DY74" s="13"/>
      <c r="DZ74" s="13"/>
      <c r="EA74" s="13"/>
      <c r="EB74" s="13"/>
      <c r="EC74" s="13"/>
      <c r="ED74" s="13"/>
      <c r="EE74" s="13"/>
      <c r="EF74" s="13"/>
      <c r="EG74" s="13"/>
      <c r="EH74" s="13"/>
      <c r="EI74" s="13"/>
      <c r="EJ74" s="13"/>
      <c r="EK74" s="13"/>
      <c r="EL74" s="13"/>
      <c r="EM74" s="13"/>
      <c r="EN74" s="13"/>
    </row>
    <row r="75" spans="1:144" x14ac:dyDescent="0.2">
      <c r="A75" s="9"/>
      <c r="C75" s="13"/>
      <c r="D75" s="13"/>
      <c r="E75" s="13"/>
      <c r="F75" s="13"/>
      <c r="G75" s="13"/>
      <c r="H75" s="13"/>
      <c r="I75" s="13"/>
      <c r="J75" s="13"/>
      <c r="K75" s="13"/>
      <c r="L75" s="13"/>
      <c r="M75" s="13"/>
      <c r="N75" s="13"/>
      <c r="O75" s="13"/>
      <c r="P75" s="13"/>
      <c r="Q75" s="13"/>
      <c r="R75" s="13"/>
      <c r="S75" s="13"/>
      <c r="T75" s="13"/>
      <c r="U75" s="13"/>
      <c r="V75" s="13"/>
      <c r="W75" s="13"/>
      <c r="X75" s="13"/>
      <c r="Y75" s="13"/>
      <c r="Z75" s="13"/>
      <c r="AA75" s="13"/>
      <c r="AB75" s="13"/>
      <c r="AC75" s="13"/>
      <c r="AD75" s="13"/>
      <c r="AE75" s="13"/>
      <c r="AF75" s="13"/>
      <c r="AG75" s="13"/>
      <c r="AH75" s="13"/>
      <c r="AI75" s="13"/>
      <c r="AJ75" s="13"/>
      <c r="AK75" s="13"/>
      <c r="AL75" s="13"/>
      <c r="AM75" s="13"/>
      <c r="AN75" s="13"/>
      <c r="AO75" s="13"/>
      <c r="AP75" s="13"/>
      <c r="AQ75" s="13"/>
      <c r="AR75" s="13"/>
      <c r="AS75" s="13"/>
      <c r="AT75" s="13"/>
      <c r="AU75" s="13"/>
      <c r="AV75" s="13"/>
      <c r="AW75" s="13"/>
      <c r="AX75" s="13"/>
      <c r="AY75" s="13"/>
      <c r="AZ75" s="13"/>
      <c r="BA75" s="13"/>
      <c r="BB75" s="13"/>
      <c r="BC75" s="13"/>
      <c r="BD75" s="13"/>
      <c r="BE75" s="13"/>
      <c r="BF75" s="13"/>
      <c r="BG75" s="13"/>
      <c r="BH75" s="13"/>
      <c r="BI75" s="13"/>
      <c r="BJ75" s="13"/>
      <c r="BK75" s="13"/>
      <c r="BL75" s="13"/>
      <c r="BM75" s="13"/>
      <c r="BN75" s="13"/>
      <c r="BO75" s="13"/>
      <c r="BP75" s="13"/>
      <c r="BQ75" s="13"/>
      <c r="BR75" s="13"/>
      <c r="BS75" s="13"/>
      <c r="BT75" s="13"/>
      <c r="BU75" s="13"/>
      <c r="BV75" s="13"/>
      <c r="BW75" s="13"/>
      <c r="BX75" s="13"/>
      <c r="BY75" s="13"/>
      <c r="BZ75" s="13"/>
      <c r="CA75" s="13"/>
      <c r="CB75" s="13"/>
      <c r="CC75" s="13"/>
      <c r="CD75" s="13"/>
      <c r="CE75" s="13"/>
      <c r="CF75" s="13"/>
      <c r="CG75" s="13"/>
      <c r="CH75" s="13"/>
      <c r="CI75" s="13"/>
      <c r="CJ75" s="13"/>
      <c r="CK75" s="13"/>
      <c r="CL75" s="13"/>
      <c r="CM75" s="13"/>
      <c r="CN75" s="13"/>
      <c r="CO75" s="13"/>
      <c r="CP75" s="13"/>
      <c r="CQ75" s="13"/>
      <c r="CR75" s="13"/>
      <c r="CS75" s="13"/>
      <c r="CT75" s="13"/>
      <c r="CU75" s="13"/>
      <c r="CV75" s="13"/>
      <c r="CW75" s="13"/>
      <c r="CX75" s="13"/>
      <c r="CY75" s="13"/>
      <c r="CZ75" s="13"/>
      <c r="DA75" s="13"/>
      <c r="DB75" s="13"/>
      <c r="DC75" s="13"/>
      <c r="DD75" s="13"/>
      <c r="DE75" s="13"/>
      <c r="DF75" s="13"/>
      <c r="DG75" s="13"/>
      <c r="DH75" s="13"/>
      <c r="DI75" s="13"/>
      <c r="DJ75" s="13"/>
      <c r="DK75" s="13"/>
      <c r="DL75" s="13"/>
      <c r="DM75" s="13"/>
      <c r="DN75" s="13"/>
      <c r="DO75" s="13"/>
      <c r="DP75" s="13"/>
      <c r="DQ75" s="13"/>
      <c r="DR75" s="13"/>
      <c r="DS75" s="13"/>
      <c r="DT75" s="13"/>
      <c r="DU75" s="13"/>
      <c r="DV75" s="13"/>
      <c r="DW75" s="13"/>
      <c r="DX75" s="13"/>
      <c r="DY75" s="13"/>
      <c r="DZ75" s="13"/>
      <c r="EA75" s="13"/>
      <c r="EB75" s="13"/>
      <c r="EC75" s="13"/>
      <c r="ED75" s="13"/>
      <c r="EE75" s="13"/>
      <c r="EF75" s="13"/>
      <c r="EG75" s="13"/>
      <c r="EH75" s="13"/>
      <c r="EI75" s="13"/>
      <c r="EJ75" s="13"/>
      <c r="EK75" s="13"/>
      <c r="EL75" s="13"/>
      <c r="EM75" s="13"/>
      <c r="EN75" s="13"/>
    </row>
    <row r="76" spans="1:144" x14ac:dyDescent="0.2">
      <c r="A76" s="9"/>
      <c r="C76" s="13"/>
      <c r="D76" s="13"/>
      <c r="E76" s="13"/>
      <c r="F76" s="13"/>
      <c r="G76" s="13"/>
      <c r="H76" s="13"/>
      <c r="I76" s="13"/>
      <c r="J76" s="13"/>
      <c r="K76" s="13"/>
      <c r="L76" s="13"/>
      <c r="M76" s="13"/>
      <c r="N76" s="13"/>
      <c r="O76" s="13"/>
      <c r="P76" s="13"/>
      <c r="Q76" s="13"/>
      <c r="R76" s="13"/>
      <c r="S76" s="13"/>
      <c r="T76" s="13"/>
      <c r="U76" s="13"/>
      <c r="V76" s="13"/>
      <c r="W76" s="13"/>
      <c r="X76" s="13"/>
      <c r="Y76" s="13"/>
      <c r="Z76" s="13"/>
      <c r="AA76" s="13"/>
      <c r="AB76" s="13"/>
      <c r="AC76" s="13"/>
      <c r="AD76" s="13"/>
      <c r="AE76" s="13"/>
      <c r="AF76" s="13"/>
      <c r="AG76" s="13"/>
      <c r="AH76" s="13"/>
      <c r="AI76" s="13"/>
      <c r="AJ76" s="13"/>
      <c r="AK76" s="13"/>
      <c r="AL76" s="13"/>
      <c r="AM76" s="13"/>
      <c r="AN76" s="13"/>
      <c r="AO76" s="13"/>
      <c r="AP76" s="13"/>
      <c r="AQ76" s="13"/>
      <c r="AR76" s="13"/>
      <c r="AS76" s="13"/>
      <c r="AT76" s="13"/>
      <c r="AU76" s="13"/>
      <c r="AV76" s="13"/>
      <c r="AW76" s="13"/>
      <c r="AX76" s="13"/>
      <c r="AY76" s="13"/>
      <c r="AZ76" s="13"/>
      <c r="BA76" s="13"/>
      <c r="BB76" s="13"/>
      <c r="BC76" s="13"/>
      <c r="BD76" s="13"/>
      <c r="BE76" s="13"/>
      <c r="BF76" s="13"/>
      <c r="BG76" s="13"/>
      <c r="BH76" s="13"/>
      <c r="BI76" s="13"/>
      <c r="BJ76" s="13"/>
      <c r="BK76" s="13"/>
      <c r="BL76" s="13"/>
      <c r="BM76" s="13"/>
      <c r="BN76" s="13"/>
      <c r="BO76" s="13"/>
      <c r="BP76" s="13"/>
      <c r="BQ76" s="13"/>
      <c r="BR76" s="13"/>
      <c r="BS76" s="13"/>
      <c r="BT76" s="13"/>
      <c r="BU76" s="13"/>
      <c r="BV76" s="13"/>
      <c r="BW76" s="13"/>
      <c r="BX76" s="13"/>
      <c r="BY76" s="13"/>
      <c r="BZ76" s="13"/>
      <c r="CA76" s="13"/>
      <c r="CB76" s="13"/>
      <c r="CC76" s="13"/>
      <c r="CD76" s="13"/>
      <c r="CE76" s="13"/>
      <c r="CF76" s="13"/>
      <c r="CG76" s="13"/>
      <c r="CH76" s="13"/>
      <c r="CI76" s="13"/>
      <c r="CJ76" s="13"/>
      <c r="CK76" s="13"/>
      <c r="CL76" s="13"/>
      <c r="CM76" s="13"/>
      <c r="CN76" s="13"/>
      <c r="CO76" s="13"/>
      <c r="CP76" s="13"/>
      <c r="CQ76" s="13"/>
      <c r="CR76" s="13"/>
      <c r="CS76" s="13"/>
      <c r="CT76" s="13"/>
      <c r="CU76" s="13"/>
      <c r="CV76" s="13"/>
      <c r="CW76" s="13"/>
      <c r="CX76" s="13"/>
      <c r="CY76" s="13"/>
      <c r="CZ76" s="13"/>
      <c r="DA76" s="13"/>
      <c r="DB76" s="13"/>
      <c r="DC76" s="13"/>
      <c r="DD76" s="13"/>
      <c r="DE76" s="13"/>
      <c r="DF76" s="13"/>
      <c r="DG76" s="13"/>
      <c r="DH76" s="13"/>
      <c r="DI76" s="13"/>
      <c r="DJ76" s="13"/>
      <c r="DK76" s="13"/>
      <c r="DL76" s="13"/>
      <c r="DM76" s="13"/>
      <c r="DN76" s="13"/>
      <c r="DO76" s="13"/>
      <c r="DP76" s="13"/>
      <c r="DQ76" s="13"/>
      <c r="DR76" s="13"/>
      <c r="DS76" s="13"/>
      <c r="DT76" s="13"/>
      <c r="DU76" s="13"/>
      <c r="DV76" s="13"/>
      <c r="DW76" s="13"/>
      <c r="DX76" s="13"/>
      <c r="DY76" s="13"/>
      <c r="DZ76" s="13"/>
      <c r="EA76" s="13"/>
      <c r="EB76" s="13"/>
      <c r="EC76" s="13"/>
      <c r="ED76" s="13"/>
      <c r="EE76" s="13"/>
      <c r="EF76" s="13"/>
      <c r="EG76" s="13"/>
      <c r="EH76" s="13"/>
      <c r="EI76" s="13"/>
      <c r="EJ76" s="13"/>
      <c r="EK76" s="13"/>
      <c r="EL76" s="13"/>
      <c r="EM76" s="13"/>
      <c r="EN76" s="13"/>
    </row>
    <row r="77" spans="1:144" x14ac:dyDescent="0.2">
      <c r="A77" s="9"/>
      <c r="C77" s="13"/>
      <c r="D77" s="13"/>
      <c r="E77" s="13"/>
      <c r="F77" s="13"/>
      <c r="G77" s="13"/>
      <c r="H77" s="13"/>
      <c r="I77" s="13"/>
      <c r="J77" s="13"/>
      <c r="K77" s="13"/>
      <c r="L77" s="13"/>
      <c r="M77" s="13"/>
      <c r="N77" s="13"/>
      <c r="O77" s="13"/>
      <c r="P77" s="13"/>
      <c r="Q77" s="13"/>
      <c r="R77" s="13"/>
      <c r="S77" s="13"/>
      <c r="T77" s="13"/>
      <c r="U77" s="13"/>
      <c r="V77" s="13"/>
      <c r="W77" s="13"/>
      <c r="X77" s="13"/>
      <c r="Y77" s="13"/>
      <c r="Z77" s="13"/>
      <c r="AA77" s="13"/>
      <c r="AB77" s="13"/>
      <c r="AC77" s="13"/>
      <c r="AD77" s="13"/>
      <c r="AE77" s="13"/>
      <c r="AF77" s="13"/>
      <c r="AG77" s="13"/>
      <c r="AH77" s="13"/>
      <c r="AI77" s="13"/>
      <c r="AJ77" s="13"/>
      <c r="AK77" s="13"/>
      <c r="AL77" s="13"/>
      <c r="AM77" s="13"/>
      <c r="AN77" s="13"/>
      <c r="AO77" s="13"/>
      <c r="AP77" s="13"/>
      <c r="AQ77" s="13"/>
      <c r="AR77" s="13"/>
      <c r="AS77" s="13"/>
      <c r="AT77" s="13"/>
      <c r="AU77" s="13"/>
      <c r="AV77" s="13"/>
      <c r="AW77" s="13"/>
      <c r="AX77" s="13"/>
      <c r="AY77" s="13"/>
      <c r="AZ77" s="13"/>
      <c r="BA77" s="13"/>
      <c r="BB77" s="13"/>
      <c r="BC77" s="13"/>
      <c r="BD77" s="13"/>
      <c r="BE77" s="13"/>
      <c r="BF77" s="13"/>
      <c r="BG77" s="13"/>
      <c r="BH77" s="13"/>
      <c r="BI77" s="13"/>
      <c r="BJ77" s="13"/>
      <c r="BK77" s="13"/>
      <c r="BL77" s="13"/>
      <c r="BM77" s="13"/>
      <c r="BN77" s="13"/>
      <c r="BO77" s="13"/>
      <c r="BP77" s="13"/>
      <c r="BQ77" s="13"/>
      <c r="BR77" s="13"/>
      <c r="BS77" s="13"/>
      <c r="BT77" s="13"/>
      <c r="BU77" s="13"/>
      <c r="BV77" s="13"/>
      <c r="BW77" s="13"/>
      <c r="BX77" s="13"/>
      <c r="BY77" s="13"/>
      <c r="BZ77" s="13"/>
      <c r="CA77" s="13"/>
      <c r="CB77" s="13"/>
      <c r="CC77" s="13"/>
      <c r="CD77" s="13"/>
      <c r="CE77" s="13"/>
      <c r="CF77" s="13"/>
      <c r="CG77" s="13"/>
      <c r="CH77" s="13"/>
      <c r="CI77" s="13"/>
      <c r="CJ77" s="13"/>
      <c r="CK77" s="13"/>
      <c r="CL77" s="13"/>
      <c r="CM77" s="13"/>
      <c r="CN77" s="13"/>
      <c r="CO77" s="13"/>
      <c r="CP77" s="13"/>
      <c r="CQ77" s="13"/>
      <c r="CR77" s="13"/>
      <c r="CS77" s="13"/>
      <c r="CT77" s="13"/>
      <c r="CU77" s="13"/>
      <c r="CV77" s="13"/>
      <c r="CW77" s="13"/>
      <c r="CX77" s="13"/>
      <c r="CY77" s="13"/>
      <c r="CZ77" s="13"/>
      <c r="DA77" s="13"/>
      <c r="DB77" s="13"/>
      <c r="DC77" s="13"/>
      <c r="DD77" s="13"/>
      <c r="DE77" s="13"/>
      <c r="DF77" s="13"/>
      <c r="DG77" s="13"/>
      <c r="DH77" s="13"/>
      <c r="DI77" s="13"/>
      <c r="DJ77" s="13"/>
      <c r="DK77" s="13"/>
      <c r="DL77" s="13"/>
      <c r="DM77" s="13"/>
      <c r="DN77" s="13"/>
      <c r="DO77" s="13"/>
      <c r="DP77" s="13"/>
      <c r="DQ77" s="13"/>
      <c r="DR77" s="13"/>
      <c r="DS77" s="13"/>
      <c r="DT77" s="13"/>
      <c r="DU77" s="13"/>
      <c r="DV77" s="13"/>
      <c r="DW77" s="13"/>
      <c r="DX77" s="13"/>
      <c r="DY77" s="13"/>
      <c r="DZ77" s="13"/>
      <c r="EA77" s="13"/>
      <c r="EB77" s="13"/>
      <c r="EC77" s="13"/>
      <c r="ED77" s="13"/>
      <c r="EE77" s="13"/>
      <c r="EF77" s="13"/>
      <c r="EG77" s="13"/>
      <c r="EH77" s="13"/>
      <c r="EI77" s="13"/>
      <c r="EJ77" s="13"/>
      <c r="EK77" s="13"/>
      <c r="EL77" s="13"/>
      <c r="EM77" s="13"/>
      <c r="EN77" s="13"/>
    </row>
    <row r="78" spans="1:144" x14ac:dyDescent="0.2">
      <c r="A78" s="9"/>
      <c r="C78" s="13"/>
      <c r="D78" s="13"/>
      <c r="E78" s="13"/>
      <c r="F78" s="13"/>
      <c r="G78" s="13"/>
      <c r="H78" s="13"/>
      <c r="I78" s="13"/>
      <c r="J78" s="13"/>
      <c r="K78" s="13"/>
      <c r="L78" s="13"/>
      <c r="M78" s="13"/>
      <c r="N78" s="13"/>
      <c r="O78" s="13"/>
      <c r="P78" s="13"/>
      <c r="Q78" s="13"/>
      <c r="R78" s="13"/>
      <c r="S78" s="13"/>
      <c r="T78" s="13"/>
      <c r="U78" s="13"/>
      <c r="V78" s="13"/>
      <c r="W78" s="13"/>
      <c r="X78" s="13"/>
      <c r="Y78" s="13"/>
      <c r="Z78" s="13"/>
      <c r="AA78" s="13"/>
      <c r="AB78" s="13"/>
      <c r="AC78" s="13"/>
      <c r="AD78" s="13"/>
      <c r="AE78" s="13"/>
      <c r="AF78" s="13"/>
      <c r="AG78" s="13"/>
      <c r="AH78" s="13"/>
      <c r="AI78" s="13"/>
      <c r="AJ78" s="13"/>
      <c r="AK78" s="13"/>
      <c r="AL78" s="13"/>
      <c r="AM78" s="13"/>
      <c r="AN78" s="13"/>
      <c r="AO78" s="13"/>
      <c r="AP78" s="13"/>
      <c r="AQ78" s="13"/>
      <c r="AR78" s="13"/>
      <c r="AS78" s="13"/>
      <c r="AT78" s="13"/>
      <c r="AU78" s="13"/>
      <c r="AV78" s="13"/>
      <c r="AW78" s="13"/>
      <c r="AX78" s="13"/>
      <c r="AY78" s="13"/>
      <c r="AZ78" s="13"/>
      <c r="BA78" s="13"/>
      <c r="BB78" s="13"/>
      <c r="BC78" s="13"/>
      <c r="BD78" s="13"/>
      <c r="BE78" s="13"/>
      <c r="BF78" s="13"/>
      <c r="BG78" s="13"/>
      <c r="BH78" s="13"/>
      <c r="BI78" s="13"/>
      <c r="BJ78" s="13"/>
      <c r="BK78" s="13"/>
      <c r="BL78" s="13"/>
      <c r="BM78" s="13"/>
      <c r="BN78" s="13"/>
      <c r="BO78" s="13"/>
      <c r="BP78" s="13"/>
      <c r="BQ78" s="13"/>
      <c r="BR78" s="13"/>
      <c r="BS78" s="13"/>
      <c r="BT78" s="13"/>
      <c r="BU78" s="13"/>
      <c r="BV78" s="13"/>
      <c r="BW78" s="13"/>
      <c r="BX78" s="13"/>
      <c r="BY78" s="13"/>
      <c r="BZ78" s="13"/>
      <c r="CA78" s="13"/>
      <c r="CB78" s="13"/>
      <c r="CC78" s="13"/>
      <c r="CD78" s="13"/>
      <c r="CE78" s="13"/>
      <c r="CF78" s="13"/>
      <c r="CG78" s="13"/>
      <c r="CH78" s="13"/>
      <c r="CI78" s="13"/>
      <c r="CJ78" s="13"/>
      <c r="CK78" s="13"/>
      <c r="CL78" s="13"/>
      <c r="CM78" s="13"/>
      <c r="CN78" s="13"/>
      <c r="CO78" s="13"/>
      <c r="CP78" s="13"/>
      <c r="CQ78" s="13"/>
      <c r="CR78" s="13"/>
      <c r="CS78" s="13"/>
      <c r="CT78" s="13"/>
      <c r="CU78" s="13"/>
      <c r="CV78" s="13"/>
      <c r="CW78" s="13"/>
      <c r="CX78" s="13"/>
      <c r="CY78" s="13"/>
      <c r="CZ78" s="13"/>
      <c r="DA78" s="13"/>
      <c r="DB78" s="13"/>
      <c r="DC78" s="13"/>
      <c r="DD78" s="13"/>
      <c r="DE78" s="13"/>
      <c r="DF78" s="13"/>
      <c r="DG78" s="13"/>
      <c r="DH78" s="13"/>
      <c r="DI78" s="13"/>
      <c r="DJ78" s="13"/>
      <c r="DK78" s="13"/>
      <c r="DL78" s="13"/>
      <c r="DM78" s="13"/>
      <c r="DN78" s="13"/>
      <c r="DO78" s="13"/>
      <c r="DP78" s="13"/>
      <c r="DQ78" s="13"/>
      <c r="DR78" s="13"/>
      <c r="DS78" s="13"/>
      <c r="DT78" s="13"/>
      <c r="DU78" s="13"/>
      <c r="DV78" s="13"/>
      <c r="DW78" s="13"/>
      <c r="DX78" s="13"/>
      <c r="DY78" s="13"/>
      <c r="DZ78" s="13"/>
      <c r="EA78" s="13"/>
      <c r="EB78" s="13"/>
      <c r="EC78" s="13"/>
      <c r="ED78" s="13"/>
      <c r="EE78" s="13"/>
      <c r="EF78" s="13"/>
      <c r="EG78" s="13"/>
      <c r="EH78" s="13"/>
      <c r="EI78" s="13"/>
      <c r="EJ78" s="13"/>
      <c r="EK78" s="13"/>
      <c r="EL78" s="13"/>
      <c r="EM78" s="13"/>
      <c r="EN78" s="13"/>
    </row>
    <row r="79" spans="1:144" x14ac:dyDescent="0.2">
      <c r="A79" s="9"/>
      <c r="C79" s="13"/>
      <c r="D79" s="13"/>
      <c r="E79" s="13"/>
      <c r="F79" s="13"/>
      <c r="G79" s="13"/>
      <c r="H79" s="13"/>
      <c r="I79" s="13"/>
      <c r="J79" s="13"/>
      <c r="K79" s="13"/>
      <c r="L79" s="13"/>
      <c r="M79" s="13"/>
      <c r="N79" s="13"/>
      <c r="O79" s="13"/>
      <c r="P79" s="13"/>
      <c r="Q79" s="13"/>
      <c r="R79" s="13"/>
      <c r="S79" s="13"/>
      <c r="T79" s="13"/>
      <c r="U79" s="13"/>
      <c r="V79" s="13"/>
      <c r="W79" s="13"/>
      <c r="X79" s="13"/>
      <c r="Y79" s="13"/>
      <c r="Z79" s="13"/>
      <c r="AA79" s="13"/>
      <c r="AB79" s="13"/>
      <c r="AC79" s="13"/>
      <c r="AD79" s="13"/>
      <c r="AE79" s="13"/>
      <c r="AF79" s="13"/>
      <c r="AG79" s="13"/>
      <c r="AH79" s="13"/>
      <c r="AI79" s="13"/>
      <c r="AJ79" s="13"/>
      <c r="AK79" s="13"/>
      <c r="AL79" s="13"/>
      <c r="AM79" s="13"/>
      <c r="AN79" s="13"/>
      <c r="AO79" s="13"/>
      <c r="AP79" s="13"/>
      <c r="AQ79" s="13"/>
      <c r="AR79" s="13"/>
      <c r="AS79" s="13"/>
      <c r="AT79" s="13"/>
      <c r="AU79" s="13"/>
      <c r="AV79" s="13"/>
      <c r="AW79" s="13"/>
      <c r="AX79" s="13"/>
      <c r="AY79" s="13"/>
      <c r="AZ79" s="13"/>
      <c r="BA79" s="13"/>
      <c r="BB79" s="13"/>
      <c r="BC79" s="13"/>
      <c r="BD79" s="13"/>
      <c r="BE79" s="13"/>
      <c r="BF79" s="13"/>
      <c r="BG79" s="13"/>
      <c r="BH79" s="13"/>
      <c r="BI79" s="13"/>
      <c r="BJ79" s="13"/>
      <c r="BK79" s="13"/>
      <c r="BL79" s="13"/>
      <c r="BM79" s="13"/>
      <c r="BN79" s="13"/>
      <c r="BO79" s="13"/>
      <c r="BP79" s="13"/>
      <c r="BQ79" s="13"/>
      <c r="BR79" s="13"/>
      <c r="BS79" s="13"/>
      <c r="BT79" s="13"/>
      <c r="BU79" s="13"/>
      <c r="BV79" s="13"/>
      <c r="BW79" s="13"/>
      <c r="BX79" s="13"/>
      <c r="BY79" s="13"/>
      <c r="BZ79" s="13"/>
      <c r="CA79" s="13"/>
      <c r="CB79" s="13"/>
      <c r="CC79" s="13"/>
      <c r="CD79" s="13"/>
      <c r="CE79" s="13"/>
      <c r="CF79" s="13"/>
      <c r="CG79" s="13"/>
      <c r="CH79" s="13"/>
      <c r="CI79" s="13"/>
      <c r="CJ79" s="13"/>
      <c r="CK79" s="13"/>
      <c r="CL79" s="13"/>
      <c r="CM79" s="13"/>
      <c r="CN79" s="13"/>
      <c r="CO79" s="13"/>
      <c r="CP79" s="13"/>
      <c r="CQ79" s="13"/>
      <c r="CR79" s="13"/>
      <c r="CS79" s="13"/>
      <c r="CT79" s="13"/>
      <c r="CU79" s="13"/>
      <c r="CV79" s="13"/>
      <c r="CW79" s="13"/>
      <c r="CX79" s="13"/>
      <c r="CY79" s="13"/>
      <c r="CZ79" s="13"/>
      <c r="DA79" s="13"/>
      <c r="DB79" s="13"/>
      <c r="DC79" s="13"/>
      <c r="DD79" s="13"/>
      <c r="DE79" s="13"/>
      <c r="DF79" s="13"/>
      <c r="DG79" s="13"/>
      <c r="DH79" s="13"/>
      <c r="DI79" s="13"/>
      <c r="DJ79" s="13"/>
      <c r="DK79" s="13"/>
      <c r="DL79" s="13"/>
      <c r="DM79" s="13"/>
      <c r="DN79" s="13"/>
      <c r="DO79" s="13"/>
      <c r="DP79" s="13"/>
      <c r="DQ79" s="13"/>
      <c r="DR79" s="13"/>
      <c r="DS79" s="13"/>
      <c r="DT79" s="13"/>
      <c r="DU79" s="13"/>
      <c r="DV79" s="13"/>
      <c r="DW79" s="13"/>
      <c r="DX79" s="13"/>
      <c r="DY79" s="13"/>
      <c r="DZ79" s="13"/>
      <c r="EA79" s="13"/>
      <c r="EB79" s="13"/>
      <c r="EC79" s="13"/>
      <c r="ED79" s="13"/>
      <c r="EE79" s="13"/>
      <c r="EF79" s="13"/>
      <c r="EG79" s="13"/>
      <c r="EH79" s="13"/>
      <c r="EI79" s="13"/>
      <c r="EJ79" s="13"/>
      <c r="EK79" s="13"/>
      <c r="EL79" s="13"/>
      <c r="EM79" s="13"/>
      <c r="EN79" s="13"/>
    </row>
    <row r="80" spans="1:144" x14ac:dyDescent="0.2">
      <c r="A80" s="9"/>
      <c r="C80" s="13"/>
      <c r="D80" s="13"/>
      <c r="E80" s="13"/>
      <c r="F80" s="13"/>
      <c r="G80" s="13"/>
      <c r="H80" s="13"/>
      <c r="I80" s="13"/>
      <c r="J80" s="13"/>
      <c r="K80" s="13"/>
      <c r="L80" s="13"/>
      <c r="M80" s="13"/>
      <c r="N80" s="13"/>
      <c r="O80" s="13"/>
      <c r="P80" s="13"/>
      <c r="Q80" s="13"/>
      <c r="R80" s="13"/>
      <c r="S80" s="13"/>
      <c r="T80" s="13"/>
      <c r="U80" s="13"/>
      <c r="V80" s="13"/>
      <c r="W80" s="13"/>
      <c r="X80" s="13"/>
      <c r="Y80" s="13"/>
      <c r="Z80" s="13"/>
      <c r="AA80" s="13"/>
      <c r="AB80" s="13"/>
      <c r="AC80" s="13"/>
      <c r="AD80" s="13"/>
      <c r="AE80" s="13"/>
      <c r="AF80" s="13"/>
      <c r="AG80" s="13"/>
      <c r="AH80" s="13"/>
      <c r="AI80" s="13"/>
      <c r="AJ80" s="13"/>
      <c r="AK80" s="13"/>
      <c r="AL80" s="13"/>
      <c r="AM80" s="13"/>
      <c r="AN80" s="13"/>
      <c r="AO80" s="13"/>
      <c r="AP80" s="13"/>
      <c r="AQ80" s="13"/>
      <c r="AR80" s="13"/>
      <c r="AS80" s="13"/>
      <c r="AT80" s="13"/>
      <c r="AU80" s="13"/>
      <c r="AV80" s="13"/>
      <c r="AW80" s="13"/>
      <c r="AX80" s="13"/>
      <c r="AY80" s="13"/>
      <c r="AZ80" s="13"/>
      <c r="BA80" s="13"/>
      <c r="BB80" s="13"/>
      <c r="BC80" s="13"/>
      <c r="BD80" s="13"/>
      <c r="BE80" s="13"/>
      <c r="BF80" s="13"/>
      <c r="BG80" s="13"/>
      <c r="BH80" s="13"/>
      <c r="BI80" s="13"/>
      <c r="BJ80" s="13"/>
      <c r="BK80" s="13"/>
      <c r="BL80" s="13"/>
      <c r="BM80" s="13"/>
      <c r="BN80" s="13"/>
      <c r="BO80" s="13"/>
      <c r="BP80" s="13"/>
      <c r="BQ80" s="13"/>
      <c r="BR80" s="13"/>
      <c r="BS80" s="13"/>
      <c r="BT80" s="13"/>
      <c r="BU80" s="13"/>
      <c r="BV80" s="13"/>
      <c r="BW80" s="13"/>
      <c r="BX80" s="13"/>
      <c r="BY80" s="13"/>
      <c r="BZ80" s="13"/>
      <c r="CA80" s="13"/>
      <c r="CB80" s="13"/>
      <c r="CC80" s="13"/>
      <c r="CD80" s="13"/>
      <c r="CE80" s="13"/>
      <c r="CF80" s="13"/>
      <c r="CG80" s="13"/>
      <c r="CH80" s="13"/>
      <c r="CI80" s="13"/>
      <c r="CJ80" s="13"/>
      <c r="CK80" s="13"/>
      <c r="CL80" s="13"/>
      <c r="CM80" s="13"/>
      <c r="CN80" s="13"/>
      <c r="CO80" s="13"/>
      <c r="CP80" s="13"/>
      <c r="CQ80" s="13"/>
      <c r="CR80" s="13"/>
      <c r="CS80" s="13"/>
      <c r="CT80" s="13"/>
      <c r="CU80" s="13"/>
      <c r="CV80" s="13"/>
      <c r="CW80" s="13"/>
      <c r="CX80" s="13"/>
      <c r="CY80" s="13"/>
      <c r="CZ80" s="13"/>
      <c r="DA80" s="13"/>
      <c r="DB80" s="13"/>
      <c r="DC80" s="13"/>
      <c r="DD80" s="13"/>
      <c r="DE80" s="13"/>
      <c r="DF80" s="13"/>
      <c r="DG80" s="13"/>
      <c r="DH80" s="13"/>
      <c r="DI80" s="13"/>
      <c r="DJ80" s="13"/>
      <c r="DK80" s="13"/>
      <c r="DL80" s="13"/>
      <c r="DM80" s="13"/>
      <c r="DN80" s="13"/>
      <c r="DO80" s="13"/>
      <c r="DP80" s="13"/>
      <c r="DQ80" s="13"/>
      <c r="DR80" s="13"/>
      <c r="DS80" s="13"/>
      <c r="DT80" s="13"/>
      <c r="DU80" s="13"/>
      <c r="DV80" s="13"/>
      <c r="DW80" s="13"/>
      <c r="DX80" s="13"/>
      <c r="DY80" s="13"/>
      <c r="DZ80" s="13"/>
      <c r="EA80" s="13"/>
      <c r="EB80" s="13"/>
      <c r="EC80" s="13"/>
      <c r="ED80" s="13"/>
      <c r="EE80" s="13"/>
      <c r="EF80" s="13"/>
      <c r="EG80" s="13"/>
      <c r="EH80" s="13"/>
      <c r="EI80" s="13"/>
      <c r="EJ80" s="13"/>
      <c r="EK80" s="13"/>
      <c r="EL80" s="13"/>
      <c r="EM80" s="13"/>
      <c r="EN80" s="13"/>
    </row>
    <row r="81" spans="1:144" x14ac:dyDescent="0.2">
      <c r="A81" s="9"/>
      <c r="C81" s="13"/>
      <c r="D81" s="13"/>
      <c r="E81" s="13"/>
      <c r="F81" s="13"/>
      <c r="G81" s="13"/>
      <c r="H81" s="13"/>
      <c r="I81" s="13"/>
      <c r="J81" s="13"/>
      <c r="K81" s="13"/>
      <c r="L81" s="13"/>
      <c r="M81" s="13"/>
      <c r="N81" s="13"/>
      <c r="O81" s="13"/>
      <c r="P81" s="13"/>
      <c r="Q81" s="13"/>
      <c r="R81" s="13"/>
      <c r="S81" s="13"/>
      <c r="T81" s="13"/>
      <c r="U81" s="13"/>
      <c r="V81" s="13"/>
      <c r="W81" s="13"/>
      <c r="X81" s="13"/>
      <c r="Y81" s="13"/>
      <c r="Z81" s="13"/>
      <c r="AA81" s="13"/>
      <c r="AB81" s="13"/>
      <c r="AC81" s="13"/>
      <c r="AD81" s="13"/>
      <c r="AE81" s="13"/>
      <c r="AF81" s="13"/>
      <c r="AG81" s="13"/>
      <c r="AH81" s="13"/>
      <c r="AI81" s="13"/>
      <c r="AJ81" s="13"/>
      <c r="AK81" s="13"/>
      <c r="AL81" s="13"/>
      <c r="AM81" s="13"/>
      <c r="AN81" s="13"/>
      <c r="AO81" s="13"/>
      <c r="AP81" s="13"/>
      <c r="AQ81" s="13"/>
      <c r="AR81" s="13"/>
      <c r="AS81" s="13"/>
      <c r="AT81" s="13"/>
      <c r="AU81" s="13"/>
      <c r="AV81" s="13"/>
      <c r="AW81" s="13"/>
      <c r="AX81" s="13"/>
      <c r="AY81" s="13"/>
      <c r="AZ81" s="13"/>
      <c r="BA81" s="13"/>
      <c r="BB81" s="13"/>
      <c r="BC81" s="13"/>
      <c r="BD81" s="13"/>
      <c r="BE81" s="13"/>
      <c r="BF81" s="13"/>
      <c r="BG81" s="13"/>
      <c r="BH81" s="13"/>
      <c r="BI81" s="13"/>
      <c r="BJ81" s="13"/>
      <c r="BK81" s="13"/>
      <c r="BL81" s="13"/>
      <c r="BM81" s="13"/>
      <c r="BN81" s="13"/>
      <c r="BO81" s="13"/>
      <c r="BP81" s="13"/>
      <c r="BQ81" s="13"/>
      <c r="BR81" s="13"/>
      <c r="BS81" s="13"/>
      <c r="BT81" s="13"/>
      <c r="BU81" s="13"/>
      <c r="BV81" s="13"/>
      <c r="BW81" s="13"/>
      <c r="BX81" s="13"/>
      <c r="BY81" s="13"/>
      <c r="BZ81" s="13"/>
      <c r="CA81" s="13"/>
      <c r="CB81" s="13"/>
      <c r="CC81" s="13"/>
      <c r="CD81" s="13"/>
      <c r="CE81" s="13"/>
      <c r="CF81" s="13"/>
      <c r="CG81" s="13"/>
      <c r="CH81" s="13"/>
      <c r="CI81" s="13"/>
      <c r="CJ81" s="13"/>
      <c r="CK81" s="13"/>
      <c r="CL81" s="13"/>
      <c r="CM81" s="13"/>
      <c r="CN81" s="13"/>
      <c r="CO81" s="13"/>
      <c r="CP81" s="13"/>
      <c r="CQ81" s="13"/>
      <c r="CR81" s="13"/>
      <c r="CS81" s="13"/>
      <c r="CT81" s="13"/>
      <c r="CU81" s="13"/>
      <c r="CV81" s="13"/>
      <c r="CW81" s="13"/>
      <c r="CX81" s="13"/>
      <c r="CY81" s="13"/>
      <c r="CZ81" s="13"/>
      <c r="DA81" s="13"/>
      <c r="DB81" s="13"/>
      <c r="DC81" s="13"/>
      <c r="DD81" s="13"/>
      <c r="DE81" s="13"/>
      <c r="DF81" s="13"/>
      <c r="DG81" s="13"/>
      <c r="DH81" s="13"/>
      <c r="DI81" s="13"/>
      <c r="DJ81" s="13"/>
      <c r="DK81" s="13"/>
      <c r="DL81" s="13"/>
      <c r="DM81" s="13"/>
      <c r="DN81" s="13"/>
      <c r="DO81" s="13"/>
      <c r="DP81" s="13"/>
      <c r="DQ81" s="13"/>
      <c r="DR81" s="13"/>
      <c r="DS81" s="13"/>
      <c r="DT81" s="13"/>
      <c r="DU81" s="13"/>
      <c r="DV81" s="13"/>
      <c r="DW81" s="13"/>
      <c r="DX81" s="13"/>
      <c r="DY81" s="13"/>
      <c r="DZ81" s="13"/>
      <c r="EA81" s="13"/>
      <c r="EB81" s="13"/>
      <c r="EC81" s="13"/>
      <c r="ED81" s="13"/>
      <c r="EE81" s="13"/>
      <c r="EF81" s="13"/>
      <c r="EG81" s="13"/>
      <c r="EH81" s="13"/>
      <c r="EI81" s="13"/>
      <c r="EJ81" s="13"/>
      <c r="EK81" s="13"/>
      <c r="EL81" s="13"/>
      <c r="EM81" s="13"/>
      <c r="EN81" s="13"/>
    </row>
    <row r="82" spans="1:144" x14ac:dyDescent="0.2">
      <c r="A82" s="9"/>
      <c r="C82" s="13"/>
      <c r="D82" s="13"/>
      <c r="E82" s="13"/>
      <c r="F82" s="13"/>
      <c r="G82" s="13"/>
      <c r="H82" s="13"/>
      <c r="I82" s="13"/>
      <c r="J82" s="13"/>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c r="AK82" s="13"/>
      <c r="AL82" s="13"/>
      <c r="AM82" s="13"/>
      <c r="AN82" s="13"/>
      <c r="AO82" s="13"/>
      <c r="AP82" s="13"/>
      <c r="AQ82" s="13"/>
      <c r="AR82" s="13"/>
      <c r="AS82" s="13"/>
      <c r="AT82" s="13"/>
      <c r="AU82" s="13"/>
      <c r="AV82" s="13"/>
      <c r="AW82" s="13"/>
      <c r="AX82" s="13"/>
      <c r="AY82" s="13"/>
      <c r="AZ82" s="13"/>
      <c r="BA82" s="13"/>
      <c r="BB82" s="13"/>
      <c r="BC82" s="13"/>
      <c r="BD82" s="13"/>
      <c r="BE82" s="13"/>
      <c r="BF82" s="13"/>
      <c r="BG82" s="13"/>
      <c r="BH82" s="13"/>
      <c r="BI82" s="13"/>
      <c r="BJ82" s="13"/>
      <c r="BK82" s="13"/>
      <c r="BL82" s="13"/>
      <c r="BM82" s="13"/>
      <c r="BN82" s="13"/>
      <c r="BO82" s="13"/>
      <c r="BP82" s="13"/>
      <c r="BQ82" s="13"/>
      <c r="BR82" s="13"/>
      <c r="BS82" s="13"/>
      <c r="BT82" s="13"/>
      <c r="BU82" s="13"/>
      <c r="BV82" s="13"/>
      <c r="BW82" s="13"/>
      <c r="BX82" s="13"/>
      <c r="BY82" s="13"/>
      <c r="BZ82" s="13"/>
      <c r="CA82" s="13"/>
      <c r="CB82" s="13"/>
      <c r="CC82" s="13"/>
      <c r="CD82" s="13"/>
      <c r="CE82" s="13"/>
      <c r="CF82" s="13"/>
      <c r="CG82" s="13"/>
      <c r="CH82" s="13"/>
      <c r="CI82" s="13"/>
      <c r="CJ82" s="13"/>
      <c r="CK82" s="13"/>
      <c r="CL82" s="13"/>
      <c r="CM82" s="13"/>
      <c r="CN82" s="13"/>
      <c r="CO82" s="13"/>
      <c r="CP82" s="13"/>
      <c r="CQ82" s="13"/>
      <c r="CR82" s="13"/>
      <c r="CS82" s="13"/>
      <c r="CT82" s="13"/>
      <c r="CU82" s="13"/>
      <c r="CV82" s="13"/>
      <c r="CW82" s="13"/>
      <c r="CX82" s="13"/>
      <c r="CY82" s="13"/>
      <c r="CZ82" s="13"/>
      <c r="DA82" s="13"/>
      <c r="DB82" s="13"/>
      <c r="DC82" s="13"/>
      <c r="DD82" s="13"/>
      <c r="DE82" s="13"/>
      <c r="DF82" s="13"/>
      <c r="DG82" s="13"/>
      <c r="DH82" s="13"/>
      <c r="DI82" s="13"/>
      <c r="DJ82" s="13"/>
      <c r="DK82" s="13"/>
      <c r="DL82" s="13"/>
      <c r="DM82" s="13"/>
      <c r="DN82" s="13"/>
      <c r="DO82" s="13"/>
      <c r="DP82" s="13"/>
      <c r="DQ82" s="13"/>
      <c r="DR82" s="13"/>
      <c r="DS82" s="13"/>
      <c r="DT82" s="13"/>
      <c r="DU82" s="13"/>
      <c r="DV82" s="13"/>
      <c r="DW82" s="13"/>
      <c r="DX82" s="13"/>
      <c r="DY82" s="13"/>
      <c r="DZ82" s="13"/>
      <c r="EA82" s="13"/>
      <c r="EB82" s="13"/>
      <c r="EC82" s="13"/>
      <c r="ED82" s="13"/>
      <c r="EE82" s="13"/>
      <c r="EF82" s="13"/>
      <c r="EG82" s="13"/>
      <c r="EH82" s="13"/>
      <c r="EI82" s="13"/>
      <c r="EJ82" s="13"/>
      <c r="EK82" s="13"/>
      <c r="EL82" s="13"/>
      <c r="EM82" s="13"/>
      <c r="EN82" s="13"/>
    </row>
    <row r="83" spans="1:144" x14ac:dyDescent="0.2">
      <c r="A83" s="9"/>
      <c r="C83" s="13"/>
      <c r="D83" s="13"/>
      <c r="E83" s="13"/>
      <c r="F83" s="13"/>
      <c r="G83" s="13"/>
      <c r="H83" s="13"/>
      <c r="I83" s="13"/>
      <c r="J83" s="13"/>
      <c r="K83" s="13"/>
      <c r="L83" s="13"/>
      <c r="M83" s="13"/>
      <c r="N83" s="13"/>
      <c r="O83" s="13"/>
      <c r="P83" s="13"/>
      <c r="Q83" s="13"/>
      <c r="R83" s="13"/>
      <c r="S83" s="13"/>
      <c r="T83" s="13"/>
      <c r="U83" s="13"/>
      <c r="V83" s="13"/>
      <c r="W83" s="13"/>
      <c r="X83" s="13"/>
      <c r="Y83" s="13"/>
      <c r="Z83" s="13"/>
      <c r="AA83" s="13"/>
      <c r="AB83" s="13"/>
      <c r="AC83" s="13"/>
      <c r="AD83" s="13"/>
      <c r="AE83" s="13"/>
      <c r="AF83" s="13"/>
      <c r="AG83" s="13"/>
      <c r="AH83" s="13"/>
      <c r="AI83" s="13"/>
      <c r="AJ83" s="13"/>
      <c r="AK83" s="13"/>
      <c r="AL83" s="13"/>
      <c r="AM83" s="13"/>
      <c r="AN83" s="13"/>
      <c r="AO83" s="13"/>
      <c r="AP83" s="13"/>
      <c r="AQ83" s="13"/>
      <c r="AR83" s="13"/>
      <c r="AS83" s="13"/>
      <c r="AT83" s="13"/>
      <c r="AU83" s="13"/>
      <c r="AV83" s="13"/>
      <c r="AW83" s="13"/>
      <c r="AX83" s="13"/>
      <c r="AY83" s="13"/>
      <c r="AZ83" s="13"/>
      <c r="BA83" s="13"/>
      <c r="BB83" s="13"/>
      <c r="BC83" s="13"/>
      <c r="BD83" s="13"/>
      <c r="BE83" s="13"/>
      <c r="BF83" s="13"/>
      <c r="BG83" s="13"/>
      <c r="BH83" s="13"/>
      <c r="BI83" s="13"/>
      <c r="BJ83" s="13"/>
      <c r="BK83" s="13"/>
      <c r="BL83" s="13"/>
      <c r="BM83" s="13"/>
      <c r="BN83" s="13"/>
      <c r="BO83" s="13"/>
      <c r="BP83" s="13"/>
      <c r="BQ83" s="13"/>
      <c r="BR83" s="13"/>
      <c r="BS83" s="13"/>
      <c r="BT83" s="13"/>
      <c r="BU83" s="13"/>
      <c r="BV83" s="13"/>
      <c r="BW83" s="13"/>
      <c r="BX83" s="13"/>
      <c r="BY83" s="13"/>
      <c r="BZ83" s="13"/>
      <c r="CA83" s="13"/>
      <c r="CB83" s="13"/>
      <c r="CC83" s="13"/>
      <c r="CD83" s="13"/>
      <c r="CE83" s="13"/>
      <c r="CF83" s="13"/>
      <c r="CG83" s="13"/>
      <c r="CH83" s="13"/>
      <c r="CI83" s="13"/>
      <c r="CJ83" s="13"/>
      <c r="CK83" s="13"/>
      <c r="CL83" s="13"/>
      <c r="CM83" s="13"/>
      <c r="CN83" s="13"/>
      <c r="CO83" s="13"/>
      <c r="CP83" s="13"/>
      <c r="CQ83" s="13"/>
      <c r="CR83" s="13"/>
      <c r="CS83" s="13"/>
      <c r="CT83" s="13"/>
      <c r="CU83" s="13"/>
      <c r="CV83" s="13"/>
      <c r="CW83" s="13"/>
      <c r="CX83" s="13"/>
      <c r="CY83" s="13"/>
      <c r="CZ83" s="13"/>
      <c r="DA83" s="13"/>
      <c r="DB83" s="13"/>
      <c r="DC83" s="13"/>
      <c r="DD83" s="13"/>
      <c r="DE83" s="13"/>
      <c r="DF83" s="13"/>
      <c r="DG83" s="13"/>
      <c r="DH83" s="13"/>
      <c r="DI83" s="13"/>
      <c r="DJ83" s="13"/>
      <c r="DK83" s="13"/>
      <c r="DL83" s="13"/>
      <c r="DM83" s="13"/>
      <c r="DN83" s="13"/>
      <c r="DO83" s="13"/>
      <c r="DP83" s="13"/>
      <c r="DQ83" s="13"/>
      <c r="DR83" s="13"/>
      <c r="DS83" s="13"/>
      <c r="DT83" s="13"/>
      <c r="DU83" s="13"/>
      <c r="DV83" s="13"/>
      <c r="DW83" s="13"/>
      <c r="DX83" s="13"/>
      <c r="DY83" s="13"/>
      <c r="DZ83" s="13"/>
      <c r="EA83" s="13"/>
      <c r="EB83" s="13"/>
      <c r="EC83" s="13"/>
      <c r="ED83" s="13"/>
      <c r="EE83" s="13"/>
      <c r="EF83" s="13"/>
      <c r="EG83" s="13"/>
      <c r="EH83" s="13"/>
      <c r="EI83" s="13"/>
      <c r="EJ83" s="13"/>
      <c r="EK83" s="13"/>
      <c r="EL83" s="13"/>
      <c r="EM83" s="13"/>
      <c r="EN83" s="13"/>
    </row>
    <row r="84" spans="1:144" x14ac:dyDescent="0.2">
      <c r="A84" s="9"/>
      <c r="C84" s="13"/>
      <c r="D84" s="13"/>
      <c r="E84" s="13"/>
      <c r="F84" s="13"/>
      <c r="G84" s="13"/>
      <c r="H84" s="13"/>
      <c r="I84" s="13"/>
      <c r="J84" s="13"/>
      <c r="K84" s="13"/>
      <c r="L84" s="13"/>
      <c r="M84" s="13"/>
      <c r="N84" s="13"/>
      <c r="O84" s="13"/>
      <c r="P84" s="13"/>
      <c r="Q84" s="13"/>
      <c r="R84" s="13"/>
      <c r="S84" s="13"/>
      <c r="T84" s="13"/>
      <c r="U84" s="13"/>
      <c r="V84" s="13"/>
      <c r="W84" s="13"/>
      <c r="X84" s="13"/>
      <c r="Y84" s="13"/>
      <c r="Z84" s="13"/>
      <c r="AA84" s="13"/>
      <c r="AB84" s="13"/>
      <c r="AC84" s="13"/>
      <c r="AD84" s="13"/>
      <c r="AE84" s="13"/>
      <c r="AF84" s="13"/>
      <c r="AG84" s="13"/>
      <c r="AH84" s="13"/>
      <c r="AI84" s="13"/>
      <c r="AJ84" s="13"/>
      <c r="AK84" s="13"/>
      <c r="AL84" s="13"/>
      <c r="AM84" s="13"/>
      <c r="AN84" s="13"/>
      <c r="AO84" s="13"/>
      <c r="AP84" s="13"/>
      <c r="AQ84" s="13"/>
      <c r="AR84" s="13"/>
      <c r="AS84" s="13"/>
      <c r="AT84" s="13"/>
      <c r="AU84" s="13"/>
      <c r="AV84" s="13"/>
      <c r="AW84" s="13"/>
      <c r="AX84" s="13"/>
      <c r="AY84" s="13"/>
      <c r="AZ84" s="13"/>
      <c r="BA84" s="13"/>
      <c r="BB84" s="13"/>
      <c r="BC84" s="13"/>
      <c r="BD84" s="13"/>
      <c r="BE84" s="13"/>
      <c r="BF84" s="13"/>
      <c r="BG84" s="13"/>
      <c r="BH84" s="13"/>
      <c r="BI84" s="13"/>
      <c r="BJ84" s="13"/>
      <c r="BK84" s="13"/>
      <c r="BL84" s="13"/>
      <c r="BM84" s="13"/>
      <c r="BN84" s="13"/>
      <c r="BO84" s="13"/>
      <c r="BP84" s="13"/>
      <c r="BQ84" s="13"/>
      <c r="BR84" s="13"/>
      <c r="BS84" s="13"/>
      <c r="BT84" s="13"/>
      <c r="BU84" s="13"/>
      <c r="BV84" s="13"/>
      <c r="BW84" s="13"/>
      <c r="BX84" s="13"/>
      <c r="BY84" s="13"/>
      <c r="BZ84" s="13"/>
      <c r="CA84" s="13"/>
      <c r="CB84" s="13"/>
      <c r="CC84" s="13"/>
      <c r="CD84" s="13"/>
      <c r="CE84" s="13"/>
      <c r="CF84" s="13"/>
      <c r="CG84" s="13"/>
      <c r="CH84" s="13"/>
      <c r="CI84" s="13"/>
      <c r="CJ84" s="13"/>
      <c r="CK84" s="13"/>
      <c r="CL84" s="13"/>
      <c r="CM84" s="13"/>
      <c r="CN84" s="13"/>
      <c r="CO84" s="13"/>
      <c r="CP84" s="13"/>
      <c r="CQ84" s="13"/>
      <c r="CR84" s="13"/>
      <c r="CS84" s="13"/>
      <c r="CT84" s="13"/>
      <c r="CU84" s="13"/>
      <c r="CV84" s="13"/>
      <c r="CW84" s="13"/>
      <c r="CX84" s="13"/>
      <c r="CY84" s="13"/>
      <c r="CZ84" s="13"/>
      <c r="DA84" s="13"/>
      <c r="DB84" s="13"/>
      <c r="DC84" s="13"/>
      <c r="DD84" s="13"/>
      <c r="DE84" s="13"/>
      <c r="DF84" s="13"/>
      <c r="DG84" s="13"/>
      <c r="DH84" s="13"/>
      <c r="DI84" s="13"/>
      <c r="DJ84" s="13"/>
      <c r="DK84" s="13"/>
      <c r="DL84" s="13"/>
      <c r="DM84" s="13"/>
      <c r="DN84" s="13"/>
      <c r="DO84" s="13"/>
      <c r="DP84" s="13"/>
      <c r="DQ84" s="13"/>
      <c r="DR84" s="13"/>
      <c r="DS84" s="13"/>
      <c r="DT84" s="13"/>
      <c r="DU84" s="13"/>
      <c r="DV84" s="13"/>
      <c r="DW84" s="13"/>
      <c r="DX84" s="13"/>
      <c r="DY84" s="13"/>
      <c r="DZ84" s="13"/>
      <c r="EA84" s="13"/>
      <c r="EB84" s="13"/>
      <c r="EC84" s="13"/>
      <c r="ED84" s="13"/>
      <c r="EE84" s="13"/>
      <c r="EF84" s="13"/>
      <c r="EG84" s="13"/>
      <c r="EH84" s="13"/>
      <c r="EI84" s="13"/>
      <c r="EJ84" s="13"/>
      <c r="EK84" s="13"/>
      <c r="EL84" s="13"/>
      <c r="EM84" s="13"/>
      <c r="EN84" s="13"/>
    </row>
    <row r="85" spans="1:144" x14ac:dyDescent="0.2">
      <c r="A85" s="9"/>
      <c r="C85" s="13"/>
      <c r="D85" s="13"/>
      <c r="E85" s="13"/>
      <c r="F85" s="13"/>
      <c r="G85" s="13"/>
      <c r="H85" s="13"/>
      <c r="I85" s="13"/>
      <c r="J85" s="13"/>
      <c r="K85" s="13"/>
      <c r="L85" s="13"/>
      <c r="M85" s="13"/>
      <c r="N85" s="13"/>
      <c r="O85" s="13"/>
      <c r="P85" s="13"/>
      <c r="Q85" s="13"/>
      <c r="R85" s="13"/>
      <c r="S85" s="13"/>
      <c r="T85" s="13"/>
      <c r="U85" s="13"/>
      <c r="V85" s="13"/>
      <c r="W85" s="13"/>
      <c r="X85" s="13"/>
      <c r="Y85" s="13"/>
      <c r="Z85" s="13"/>
      <c r="AA85" s="13"/>
      <c r="AB85" s="13"/>
      <c r="AC85" s="13"/>
      <c r="AD85" s="13"/>
      <c r="AE85" s="13"/>
      <c r="AF85" s="13"/>
      <c r="AG85" s="13"/>
      <c r="AH85" s="13"/>
      <c r="AI85" s="13"/>
      <c r="AJ85" s="13"/>
      <c r="AK85" s="13"/>
      <c r="AL85" s="13"/>
      <c r="AM85" s="13"/>
      <c r="AN85" s="13"/>
      <c r="AO85" s="13"/>
      <c r="AP85" s="13"/>
      <c r="AQ85" s="13"/>
      <c r="AR85" s="13"/>
      <c r="AS85" s="13"/>
      <c r="AT85" s="13"/>
      <c r="AU85" s="13"/>
      <c r="AV85" s="13"/>
      <c r="AW85" s="13"/>
      <c r="AX85" s="13"/>
      <c r="AY85" s="13"/>
      <c r="AZ85" s="13"/>
      <c r="BA85" s="13"/>
      <c r="BB85" s="13"/>
      <c r="BC85" s="13"/>
      <c r="BD85" s="13"/>
      <c r="BE85" s="13"/>
      <c r="BF85" s="13"/>
      <c r="BG85" s="13"/>
      <c r="BH85" s="13"/>
      <c r="BI85" s="13"/>
      <c r="BJ85" s="13"/>
      <c r="BK85" s="13"/>
      <c r="BL85" s="13"/>
      <c r="BM85" s="13"/>
      <c r="BN85" s="13"/>
      <c r="BO85" s="13"/>
      <c r="BP85" s="13"/>
      <c r="BQ85" s="13"/>
      <c r="BR85" s="13"/>
      <c r="BS85" s="13"/>
      <c r="BT85" s="13"/>
      <c r="BU85" s="13"/>
      <c r="BV85" s="13"/>
      <c r="BW85" s="13"/>
      <c r="BX85" s="13"/>
      <c r="BY85" s="13"/>
      <c r="BZ85" s="13"/>
      <c r="CA85" s="13"/>
      <c r="CB85" s="13"/>
      <c r="CC85" s="13"/>
      <c r="CD85" s="13"/>
      <c r="CE85" s="13"/>
      <c r="CF85" s="13"/>
      <c r="CG85" s="13"/>
      <c r="CH85" s="13"/>
      <c r="CI85" s="13"/>
      <c r="CJ85" s="13"/>
      <c r="CK85" s="13"/>
      <c r="CL85" s="13"/>
      <c r="CM85" s="13"/>
      <c r="CN85" s="13"/>
      <c r="CO85" s="13"/>
      <c r="CP85" s="13"/>
      <c r="CQ85" s="13"/>
      <c r="CR85" s="13"/>
      <c r="CS85" s="13"/>
      <c r="CT85" s="13"/>
      <c r="CU85" s="13"/>
      <c r="CV85" s="13"/>
      <c r="CW85" s="13"/>
      <c r="CX85" s="13"/>
      <c r="CY85" s="13"/>
      <c r="CZ85" s="13"/>
      <c r="DA85" s="13"/>
      <c r="DB85" s="13"/>
      <c r="DC85" s="13"/>
      <c r="DD85" s="13"/>
      <c r="DE85" s="13"/>
      <c r="DF85" s="13"/>
      <c r="DG85" s="13"/>
      <c r="DH85" s="13"/>
      <c r="DI85" s="13"/>
      <c r="DJ85" s="13"/>
      <c r="DK85" s="13"/>
      <c r="DL85" s="13"/>
      <c r="DM85" s="13"/>
      <c r="DN85" s="13"/>
      <c r="DO85" s="13"/>
      <c r="DP85" s="13"/>
      <c r="DQ85" s="13"/>
      <c r="DR85" s="13"/>
      <c r="DS85" s="13"/>
      <c r="DT85" s="13"/>
      <c r="DU85" s="13"/>
      <c r="DV85" s="13"/>
      <c r="DW85" s="13"/>
      <c r="DX85" s="13"/>
      <c r="DY85" s="13"/>
      <c r="DZ85" s="13"/>
      <c r="EA85" s="13"/>
      <c r="EB85" s="13"/>
      <c r="EC85" s="13"/>
      <c r="ED85" s="13"/>
      <c r="EE85" s="13"/>
      <c r="EF85" s="13"/>
      <c r="EG85" s="13"/>
      <c r="EH85" s="13"/>
      <c r="EI85" s="13"/>
      <c r="EJ85" s="13"/>
      <c r="EK85" s="13"/>
      <c r="EL85" s="13"/>
      <c r="EM85" s="13"/>
      <c r="EN85" s="13"/>
    </row>
    <row r="86" spans="1:144" x14ac:dyDescent="0.2">
      <c r="A86" s="9"/>
      <c r="C86" s="13"/>
      <c r="D86" s="13"/>
      <c r="E86" s="13"/>
      <c r="F86" s="13"/>
      <c r="G86" s="13"/>
      <c r="H86" s="13"/>
      <c r="I86" s="13"/>
      <c r="J86" s="13"/>
      <c r="K86" s="13"/>
      <c r="L86" s="13"/>
      <c r="M86" s="13"/>
      <c r="N86" s="13"/>
      <c r="O86" s="13"/>
      <c r="P86" s="13"/>
      <c r="Q86" s="13"/>
      <c r="R86" s="13"/>
      <c r="S86" s="13"/>
      <c r="T86" s="13"/>
      <c r="U86" s="13"/>
      <c r="V86" s="13"/>
      <c r="W86" s="13"/>
      <c r="X86" s="13"/>
      <c r="Y86" s="13"/>
      <c r="Z86" s="13"/>
      <c r="AA86" s="13"/>
      <c r="AB86" s="13"/>
      <c r="AC86" s="13"/>
      <c r="AD86" s="13"/>
      <c r="AE86" s="13"/>
      <c r="AF86" s="13"/>
      <c r="AG86" s="13"/>
      <c r="AH86" s="13"/>
      <c r="AI86" s="13"/>
      <c r="AJ86" s="13"/>
      <c r="AK86" s="13"/>
      <c r="AL86" s="13"/>
      <c r="AM86" s="13"/>
      <c r="AN86" s="13"/>
      <c r="AO86" s="13"/>
      <c r="AP86" s="13"/>
      <c r="AQ86" s="13"/>
      <c r="AR86" s="13"/>
      <c r="AS86" s="13"/>
      <c r="AT86" s="13"/>
      <c r="AU86" s="13"/>
      <c r="AV86" s="13"/>
      <c r="AW86" s="13"/>
      <c r="AX86" s="13"/>
      <c r="AY86" s="13"/>
      <c r="AZ86" s="13"/>
      <c r="BA86" s="13"/>
      <c r="BB86" s="13"/>
      <c r="BC86" s="13"/>
      <c r="BD86" s="13"/>
      <c r="BE86" s="13"/>
      <c r="BF86" s="13"/>
      <c r="BG86" s="13"/>
      <c r="BH86" s="13"/>
      <c r="BI86" s="13"/>
      <c r="BJ86" s="13"/>
      <c r="BK86" s="13"/>
      <c r="BL86" s="13"/>
      <c r="BM86" s="13"/>
      <c r="BN86" s="13"/>
      <c r="BO86" s="13"/>
      <c r="BP86" s="13"/>
      <c r="BQ86" s="13"/>
      <c r="BR86" s="13"/>
      <c r="BS86" s="13"/>
      <c r="BT86" s="13"/>
      <c r="BU86" s="13"/>
      <c r="BV86" s="13"/>
      <c r="BW86" s="13"/>
      <c r="BX86" s="13"/>
      <c r="BY86" s="13"/>
      <c r="BZ86" s="13"/>
      <c r="CA86" s="13"/>
      <c r="CB86" s="13"/>
      <c r="CC86" s="13"/>
      <c r="CD86" s="13"/>
      <c r="CE86" s="13"/>
      <c r="CF86" s="13"/>
      <c r="CG86" s="13"/>
      <c r="CH86" s="13"/>
      <c r="CI86" s="13"/>
      <c r="CJ86" s="13"/>
      <c r="CK86" s="13"/>
      <c r="CL86" s="13"/>
      <c r="CM86" s="13"/>
      <c r="CN86" s="13"/>
      <c r="CO86" s="13"/>
      <c r="CP86" s="13"/>
      <c r="CQ86" s="13"/>
      <c r="CR86" s="13"/>
      <c r="CS86" s="13"/>
      <c r="CT86" s="13"/>
      <c r="CU86" s="13"/>
      <c r="CV86" s="13"/>
      <c r="CW86" s="13"/>
      <c r="CX86" s="13"/>
      <c r="CY86" s="13"/>
      <c r="CZ86" s="13"/>
      <c r="DA86" s="13"/>
      <c r="DB86" s="13"/>
      <c r="DC86" s="13"/>
      <c r="DD86" s="13"/>
      <c r="DE86" s="13"/>
      <c r="DF86" s="13"/>
      <c r="DG86" s="13"/>
      <c r="DH86" s="13"/>
      <c r="DI86" s="13"/>
      <c r="DJ86" s="13"/>
      <c r="DK86" s="13"/>
      <c r="DL86" s="13"/>
      <c r="DM86" s="13"/>
      <c r="DN86" s="13"/>
      <c r="DO86" s="13"/>
      <c r="DP86" s="13"/>
      <c r="DQ86" s="13"/>
      <c r="DR86" s="13"/>
      <c r="DS86" s="13"/>
      <c r="DT86" s="13"/>
      <c r="DU86" s="13"/>
      <c r="DV86" s="13"/>
      <c r="DW86" s="13"/>
      <c r="DX86" s="13"/>
      <c r="DY86" s="13"/>
      <c r="DZ86" s="13"/>
      <c r="EA86" s="13"/>
      <c r="EB86" s="13"/>
      <c r="EC86" s="13"/>
      <c r="ED86" s="13"/>
      <c r="EE86" s="13"/>
      <c r="EF86" s="13"/>
      <c r="EG86" s="13"/>
      <c r="EH86" s="13"/>
      <c r="EI86" s="13"/>
      <c r="EJ86" s="13"/>
      <c r="EK86" s="13"/>
      <c r="EL86" s="13"/>
      <c r="EM86" s="13"/>
      <c r="EN86" s="13"/>
    </row>
    <row r="87" spans="1:144" x14ac:dyDescent="0.2">
      <c r="A87" s="9"/>
      <c r="C87" s="13"/>
      <c r="D87" s="13"/>
      <c r="E87" s="13"/>
      <c r="F87" s="13"/>
      <c r="G87" s="13"/>
      <c r="H87" s="13"/>
      <c r="I87" s="13"/>
      <c r="J87" s="13"/>
      <c r="K87" s="13"/>
      <c r="L87" s="13"/>
      <c r="M87" s="13"/>
      <c r="N87" s="13"/>
      <c r="O87" s="13"/>
      <c r="P87" s="13"/>
      <c r="Q87" s="13"/>
      <c r="R87" s="13"/>
      <c r="S87" s="13"/>
      <c r="T87" s="13"/>
      <c r="U87" s="13"/>
      <c r="V87" s="13"/>
      <c r="W87" s="13"/>
      <c r="X87" s="13"/>
      <c r="Y87" s="13"/>
      <c r="Z87" s="13"/>
      <c r="AA87" s="13"/>
      <c r="AB87" s="13"/>
      <c r="AC87" s="13"/>
      <c r="AD87" s="13"/>
      <c r="AE87" s="13"/>
      <c r="AF87" s="13"/>
      <c r="AG87" s="13"/>
      <c r="AH87" s="13"/>
      <c r="AI87" s="13"/>
      <c r="AJ87" s="13"/>
      <c r="AK87" s="13"/>
      <c r="AL87" s="13"/>
      <c r="AM87" s="13"/>
      <c r="AN87" s="13"/>
      <c r="AO87" s="13"/>
      <c r="AP87" s="13"/>
      <c r="AQ87" s="13"/>
      <c r="AR87" s="13"/>
      <c r="AS87" s="13"/>
      <c r="AT87" s="13"/>
      <c r="AU87" s="13"/>
      <c r="AV87" s="13"/>
      <c r="AW87" s="13"/>
      <c r="AX87" s="13"/>
      <c r="AY87" s="13"/>
      <c r="AZ87" s="13"/>
      <c r="BA87" s="13"/>
      <c r="BB87" s="13"/>
      <c r="BC87" s="13"/>
      <c r="BD87" s="13"/>
      <c r="BE87" s="13"/>
      <c r="BF87" s="13"/>
      <c r="BG87" s="13"/>
      <c r="BH87" s="13"/>
      <c r="BI87" s="13"/>
      <c r="BJ87" s="13"/>
      <c r="BK87" s="13"/>
      <c r="BL87" s="13"/>
      <c r="BM87" s="13"/>
      <c r="BN87" s="13"/>
      <c r="BO87" s="13"/>
      <c r="BP87" s="13"/>
      <c r="BQ87" s="13"/>
      <c r="BR87" s="13"/>
      <c r="BS87" s="13"/>
      <c r="BT87" s="13"/>
      <c r="BU87" s="13"/>
      <c r="BV87" s="13"/>
      <c r="BW87" s="13"/>
      <c r="BX87" s="13"/>
      <c r="BY87" s="13"/>
      <c r="BZ87" s="13"/>
      <c r="CA87" s="13"/>
      <c r="CB87" s="13"/>
      <c r="CC87" s="13"/>
      <c r="CD87" s="13"/>
      <c r="CE87" s="13"/>
      <c r="CF87" s="13"/>
      <c r="CG87" s="13"/>
      <c r="CH87" s="13"/>
      <c r="CI87" s="13"/>
      <c r="CJ87" s="13"/>
      <c r="CK87" s="13"/>
      <c r="CL87" s="13"/>
      <c r="CM87" s="13"/>
      <c r="CN87" s="13"/>
      <c r="CO87" s="13"/>
      <c r="CP87" s="13"/>
      <c r="CQ87" s="13"/>
      <c r="CR87" s="13"/>
      <c r="CS87" s="13"/>
      <c r="CT87" s="13"/>
      <c r="CU87" s="13"/>
      <c r="CV87" s="13"/>
      <c r="CW87" s="13"/>
      <c r="CX87" s="13"/>
      <c r="CY87" s="13"/>
      <c r="CZ87" s="13"/>
      <c r="DA87" s="13"/>
      <c r="DB87" s="13"/>
      <c r="DC87" s="13"/>
      <c r="DD87" s="13"/>
      <c r="DE87" s="13"/>
      <c r="DF87" s="13"/>
      <c r="DG87" s="13"/>
      <c r="DH87" s="13"/>
      <c r="DI87" s="13"/>
      <c r="DJ87" s="13"/>
      <c r="DK87" s="13"/>
      <c r="DL87" s="13"/>
      <c r="DM87" s="13"/>
      <c r="DN87" s="13"/>
      <c r="DO87" s="13"/>
      <c r="DP87" s="13"/>
      <c r="DQ87" s="13"/>
      <c r="DR87" s="13"/>
      <c r="DS87" s="13"/>
      <c r="DT87" s="13"/>
      <c r="DU87" s="13"/>
      <c r="DV87" s="13"/>
      <c r="DW87" s="13"/>
      <c r="DX87" s="13"/>
      <c r="DY87" s="13"/>
      <c r="DZ87" s="13"/>
      <c r="EA87" s="13"/>
      <c r="EB87" s="13"/>
      <c r="EC87" s="13"/>
      <c r="ED87" s="13"/>
      <c r="EE87" s="13"/>
      <c r="EF87" s="13"/>
      <c r="EG87" s="13"/>
      <c r="EH87" s="13"/>
      <c r="EI87" s="13"/>
      <c r="EJ87" s="13"/>
      <c r="EK87" s="13"/>
      <c r="EL87" s="13"/>
      <c r="EM87" s="13"/>
      <c r="EN87" s="13"/>
    </row>
    <row r="88" spans="1:144" x14ac:dyDescent="0.2">
      <c r="A88" s="9"/>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c r="AJ88" s="13"/>
      <c r="AK88" s="13"/>
      <c r="AL88" s="13"/>
      <c r="AM88" s="13"/>
      <c r="AN88" s="13"/>
      <c r="AO88" s="13"/>
      <c r="AP88" s="13"/>
      <c r="AQ88" s="13"/>
      <c r="AR88" s="13"/>
      <c r="AS88" s="13"/>
      <c r="AT88" s="13"/>
      <c r="AU88" s="13"/>
      <c r="AV88" s="13"/>
      <c r="AW88" s="13"/>
      <c r="AX88" s="13"/>
      <c r="AY88" s="13"/>
      <c r="AZ88" s="13"/>
      <c r="BA88" s="13"/>
      <c r="BB88" s="13"/>
      <c r="BC88" s="13"/>
      <c r="BD88" s="13"/>
      <c r="BE88" s="13"/>
      <c r="BF88" s="13"/>
      <c r="BG88" s="13"/>
      <c r="BH88" s="13"/>
      <c r="BI88" s="13"/>
      <c r="BJ88" s="13"/>
      <c r="BK88" s="13"/>
      <c r="BL88" s="13"/>
      <c r="BM88" s="13"/>
      <c r="BN88" s="13"/>
      <c r="BO88" s="13"/>
      <c r="BP88" s="13"/>
      <c r="BQ88" s="13"/>
      <c r="BR88" s="13"/>
      <c r="BS88" s="13"/>
      <c r="BT88" s="13"/>
      <c r="BU88" s="13"/>
      <c r="BV88" s="13"/>
      <c r="BW88" s="13"/>
      <c r="BX88" s="13"/>
      <c r="BY88" s="13"/>
      <c r="BZ88" s="13"/>
      <c r="CA88" s="13"/>
      <c r="CB88" s="13"/>
      <c r="CC88" s="13"/>
      <c r="CD88" s="13"/>
      <c r="CE88" s="13"/>
      <c r="CF88" s="13"/>
      <c r="CG88" s="13"/>
      <c r="CH88" s="13"/>
      <c r="CI88" s="13"/>
      <c r="CJ88" s="13"/>
      <c r="CK88" s="13"/>
      <c r="CL88" s="13"/>
      <c r="CM88" s="13"/>
      <c r="CN88" s="13"/>
      <c r="CO88" s="13"/>
      <c r="CP88" s="13"/>
      <c r="CQ88" s="13"/>
      <c r="CR88" s="13"/>
      <c r="CS88" s="13"/>
      <c r="CT88" s="13"/>
      <c r="CU88" s="13"/>
      <c r="CV88" s="13"/>
      <c r="CW88" s="13"/>
      <c r="CX88" s="13"/>
      <c r="CY88" s="13"/>
      <c r="CZ88" s="13"/>
      <c r="DA88" s="13"/>
      <c r="DB88" s="13"/>
      <c r="DC88" s="13"/>
      <c r="DD88" s="13"/>
      <c r="DE88" s="13"/>
      <c r="DF88" s="13"/>
      <c r="DG88" s="13"/>
      <c r="DH88" s="13"/>
      <c r="DI88" s="13"/>
      <c r="DJ88" s="13"/>
      <c r="DK88" s="13"/>
      <c r="DL88" s="13"/>
      <c r="DM88" s="13"/>
      <c r="DN88" s="13"/>
      <c r="DO88" s="13"/>
      <c r="DP88" s="13"/>
      <c r="DQ88" s="13"/>
      <c r="DR88" s="13"/>
      <c r="DS88" s="13"/>
      <c r="DT88" s="13"/>
      <c r="DU88" s="13"/>
      <c r="DV88" s="13"/>
      <c r="DW88" s="13"/>
      <c r="DX88" s="13"/>
      <c r="DY88" s="13"/>
      <c r="DZ88" s="13"/>
      <c r="EA88" s="13"/>
      <c r="EB88" s="13"/>
      <c r="EC88" s="13"/>
      <c r="ED88" s="13"/>
      <c r="EE88" s="13"/>
      <c r="EF88" s="13"/>
      <c r="EG88" s="13"/>
      <c r="EH88" s="13"/>
      <c r="EI88" s="13"/>
      <c r="EJ88" s="13"/>
      <c r="EK88" s="13"/>
      <c r="EL88" s="13"/>
      <c r="EM88" s="13"/>
      <c r="EN88" s="13"/>
    </row>
    <row r="89" spans="1:144" x14ac:dyDescent="0.2">
      <c r="A89" s="9"/>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c r="AJ89" s="13"/>
      <c r="AK89" s="13"/>
      <c r="AL89" s="13"/>
      <c r="AM89" s="13"/>
      <c r="AN89" s="13"/>
      <c r="AO89" s="13"/>
      <c r="AP89" s="13"/>
      <c r="AQ89" s="13"/>
      <c r="AR89" s="13"/>
      <c r="AS89" s="13"/>
      <c r="AT89" s="13"/>
      <c r="AU89" s="13"/>
      <c r="AV89" s="13"/>
      <c r="AW89" s="13"/>
      <c r="AX89" s="13"/>
      <c r="AY89" s="13"/>
      <c r="AZ89" s="13"/>
      <c r="BA89" s="13"/>
      <c r="BB89" s="13"/>
      <c r="BC89" s="13"/>
      <c r="BD89" s="13"/>
      <c r="BE89" s="13"/>
      <c r="BF89" s="13"/>
      <c r="BG89" s="13"/>
      <c r="BH89" s="13"/>
      <c r="BI89" s="13"/>
      <c r="BJ89" s="13"/>
      <c r="BK89" s="13"/>
      <c r="BL89" s="13"/>
      <c r="BM89" s="13"/>
      <c r="BN89" s="13"/>
      <c r="BO89" s="13"/>
      <c r="BP89" s="13"/>
      <c r="BQ89" s="13"/>
      <c r="BR89" s="13"/>
      <c r="BS89" s="13"/>
      <c r="BT89" s="13"/>
      <c r="BU89" s="13"/>
      <c r="BV89" s="13"/>
      <c r="BW89" s="13"/>
      <c r="BX89" s="13"/>
      <c r="BY89" s="13"/>
      <c r="BZ89" s="13"/>
      <c r="CA89" s="13"/>
      <c r="CB89" s="13"/>
      <c r="CC89" s="13"/>
      <c r="CD89" s="13"/>
      <c r="CE89" s="13"/>
      <c r="CF89" s="13"/>
      <c r="CG89" s="13"/>
      <c r="CH89" s="13"/>
      <c r="CI89" s="13"/>
      <c r="CJ89" s="13"/>
      <c r="CK89" s="13"/>
      <c r="CL89" s="13"/>
      <c r="CM89" s="13"/>
      <c r="CN89" s="13"/>
      <c r="CO89" s="13"/>
      <c r="CP89" s="13"/>
      <c r="CQ89" s="13"/>
      <c r="CR89" s="13"/>
      <c r="CS89" s="13"/>
      <c r="CT89" s="13"/>
      <c r="CU89" s="13"/>
      <c r="CV89" s="13"/>
      <c r="CW89" s="13"/>
      <c r="CX89" s="13"/>
      <c r="CY89" s="13"/>
      <c r="CZ89" s="13"/>
      <c r="DA89" s="13"/>
      <c r="DB89" s="13"/>
      <c r="DC89" s="13"/>
      <c r="DD89" s="13"/>
      <c r="DE89" s="13"/>
      <c r="DF89" s="13"/>
      <c r="DG89" s="13"/>
      <c r="DH89" s="13"/>
      <c r="DI89" s="13"/>
      <c r="DJ89" s="13"/>
      <c r="DK89" s="13"/>
      <c r="DL89" s="13"/>
      <c r="DM89" s="13"/>
      <c r="DN89" s="13"/>
      <c r="DO89" s="13"/>
      <c r="DP89" s="13"/>
      <c r="DQ89" s="13"/>
      <c r="DR89" s="13"/>
      <c r="DS89" s="13"/>
      <c r="DT89" s="13"/>
      <c r="DU89" s="13"/>
      <c r="DV89" s="13"/>
      <c r="DW89" s="13"/>
      <c r="DX89" s="13"/>
      <c r="DY89" s="13"/>
      <c r="DZ89" s="13"/>
      <c r="EA89" s="13"/>
      <c r="EB89" s="13"/>
      <c r="EC89" s="13"/>
      <c r="ED89" s="13"/>
      <c r="EE89" s="13"/>
      <c r="EF89" s="13"/>
      <c r="EG89" s="13"/>
      <c r="EH89" s="13"/>
      <c r="EI89" s="13"/>
      <c r="EJ89" s="13"/>
      <c r="EK89" s="13"/>
      <c r="EL89" s="13"/>
      <c r="EM89" s="13"/>
      <c r="EN89" s="13"/>
    </row>
    <row r="90" spans="1:144" x14ac:dyDescent="0.2">
      <c r="A90" s="9"/>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c r="AJ90" s="13"/>
      <c r="AK90" s="13"/>
      <c r="AL90" s="13"/>
      <c r="AM90" s="13"/>
      <c r="AN90" s="13"/>
      <c r="AO90" s="13"/>
      <c r="AP90" s="13"/>
      <c r="AQ90" s="13"/>
      <c r="AR90" s="13"/>
      <c r="AS90" s="13"/>
      <c r="AT90" s="13"/>
      <c r="AU90" s="13"/>
      <c r="AV90" s="13"/>
      <c r="AW90" s="13"/>
      <c r="AX90" s="13"/>
      <c r="AY90" s="13"/>
      <c r="AZ90" s="13"/>
      <c r="BA90" s="13"/>
      <c r="BB90" s="13"/>
      <c r="BC90" s="13"/>
      <c r="BD90" s="13"/>
      <c r="BE90" s="13"/>
      <c r="BF90" s="13"/>
      <c r="BG90" s="13"/>
      <c r="BH90" s="13"/>
      <c r="BI90" s="13"/>
      <c r="BJ90" s="13"/>
      <c r="BK90" s="13"/>
      <c r="BL90" s="13"/>
      <c r="BM90" s="13"/>
      <c r="BN90" s="13"/>
      <c r="BO90" s="13"/>
      <c r="BP90" s="13"/>
      <c r="BQ90" s="13"/>
      <c r="BR90" s="13"/>
      <c r="BS90" s="13"/>
      <c r="BT90" s="13"/>
      <c r="BU90" s="13"/>
      <c r="BV90" s="13"/>
      <c r="BW90" s="13"/>
      <c r="BX90" s="13"/>
      <c r="BY90" s="13"/>
      <c r="BZ90" s="13"/>
      <c r="CA90" s="13"/>
      <c r="CB90" s="13"/>
      <c r="CC90" s="13"/>
      <c r="CD90" s="13"/>
      <c r="CE90" s="13"/>
      <c r="CF90" s="13"/>
      <c r="CG90" s="13"/>
      <c r="CH90" s="13"/>
      <c r="CI90" s="13"/>
      <c r="CJ90" s="13"/>
      <c r="CK90" s="13"/>
      <c r="CL90" s="13"/>
      <c r="CM90" s="13"/>
      <c r="CN90" s="13"/>
      <c r="CO90" s="13"/>
      <c r="CP90" s="13"/>
      <c r="CQ90" s="13"/>
      <c r="CR90" s="13"/>
      <c r="CS90" s="13"/>
      <c r="CT90" s="13"/>
      <c r="CU90" s="13"/>
      <c r="CV90" s="13"/>
      <c r="CW90" s="13"/>
      <c r="CX90" s="13"/>
      <c r="CY90" s="13"/>
      <c r="CZ90" s="13"/>
      <c r="DA90" s="13"/>
      <c r="DB90" s="13"/>
      <c r="DC90" s="13"/>
      <c r="DD90" s="13"/>
      <c r="DE90" s="13"/>
      <c r="DF90" s="13"/>
      <c r="DG90" s="13"/>
      <c r="DH90" s="13"/>
      <c r="DI90" s="13"/>
      <c r="DJ90" s="13"/>
      <c r="DK90" s="13"/>
      <c r="DL90" s="13"/>
      <c r="DM90" s="13"/>
      <c r="DN90" s="13"/>
      <c r="DO90" s="13"/>
      <c r="DP90" s="13"/>
      <c r="DQ90" s="13"/>
      <c r="DR90" s="13"/>
      <c r="DS90" s="13"/>
      <c r="DT90" s="13"/>
      <c r="DU90" s="13"/>
      <c r="DV90" s="13"/>
      <c r="DW90" s="13"/>
      <c r="DX90" s="13"/>
      <c r="DY90" s="13"/>
      <c r="DZ90" s="13"/>
      <c r="EA90" s="13"/>
      <c r="EB90" s="13"/>
      <c r="EC90" s="13"/>
      <c r="ED90" s="13"/>
      <c r="EE90" s="13"/>
      <c r="EF90" s="13"/>
      <c r="EG90" s="13"/>
      <c r="EH90" s="13"/>
      <c r="EI90" s="13"/>
      <c r="EJ90" s="13"/>
      <c r="EK90" s="13"/>
      <c r="EL90" s="13"/>
      <c r="EM90" s="13"/>
      <c r="EN90" s="13"/>
    </row>
    <row r="91" spans="1:144" x14ac:dyDescent="0.2">
      <c r="A91" s="9"/>
      <c r="C91" s="13"/>
      <c r="D91" s="13"/>
      <c r="E91" s="13"/>
      <c r="F91" s="13"/>
      <c r="G91" s="13"/>
      <c r="H91" s="13"/>
      <c r="I91" s="13"/>
      <c r="J91" s="13"/>
      <c r="K91" s="13"/>
      <c r="L91" s="13"/>
      <c r="M91" s="13"/>
      <c r="N91" s="13"/>
      <c r="O91" s="13"/>
      <c r="P91" s="13"/>
      <c r="Q91" s="13"/>
      <c r="R91" s="13"/>
      <c r="S91" s="13"/>
      <c r="T91" s="13"/>
      <c r="U91" s="13"/>
      <c r="V91" s="13"/>
      <c r="W91" s="13"/>
      <c r="X91" s="13"/>
      <c r="Y91" s="13"/>
      <c r="Z91" s="13"/>
      <c r="AA91" s="13"/>
      <c r="AB91" s="13"/>
      <c r="AC91" s="13"/>
      <c r="AD91" s="13"/>
      <c r="AE91" s="13"/>
      <c r="AF91" s="13"/>
      <c r="AG91" s="13"/>
      <c r="AH91" s="13"/>
      <c r="AI91" s="13"/>
      <c r="AJ91" s="13"/>
      <c r="AK91" s="13"/>
      <c r="AL91" s="13"/>
      <c r="AM91" s="13"/>
      <c r="AN91" s="13"/>
      <c r="AO91" s="13"/>
      <c r="AP91" s="13"/>
      <c r="AQ91" s="13"/>
      <c r="AR91" s="13"/>
      <c r="AS91" s="13"/>
      <c r="AT91" s="13"/>
      <c r="AU91" s="13"/>
      <c r="AV91" s="13"/>
      <c r="AW91" s="13"/>
      <c r="AX91" s="13"/>
      <c r="AY91" s="13"/>
      <c r="AZ91" s="13"/>
      <c r="BA91" s="13"/>
      <c r="BB91" s="13"/>
      <c r="BC91" s="13"/>
      <c r="BD91" s="13"/>
      <c r="BE91" s="13"/>
      <c r="BF91" s="13"/>
      <c r="BG91" s="13"/>
      <c r="BH91" s="13"/>
      <c r="BI91" s="13"/>
      <c r="BJ91" s="13"/>
      <c r="BK91" s="13"/>
      <c r="BL91" s="13"/>
      <c r="BM91" s="13"/>
      <c r="BN91" s="13"/>
      <c r="BO91" s="13"/>
      <c r="BP91" s="13"/>
      <c r="BQ91" s="13"/>
      <c r="BR91" s="13"/>
      <c r="BS91" s="13"/>
      <c r="BT91" s="13"/>
      <c r="BU91" s="13"/>
      <c r="BV91" s="13"/>
      <c r="BW91" s="13"/>
      <c r="BX91" s="13"/>
      <c r="BY91" s="13"/>
      <c r="BZ91" s="13"/>
      <c r="CA91" s="13"/>
      <c r="CB91" s="13"/>
      <c r="CC91" s="13"/>
      <c r="CD91" s="13"/>
      <c r="CE91" s="13"/>
      <c r="CF91" s="13"/>
      <c r="CG91" s="13"/>
      <c r="CH91" s="13"/>
      <c r="CI91" s="13"/>
      <c r="CJ91" s="13"/>
      <c r="CK91" s="13"/>
      <c r="CL91" s="13"/>
      <c r="CM91" s="13"/>
      <c r="CN91" s="13"/>
      <c r="CO91" s="13"/>
      <c r="CP91" s="13"/>
      <c r="CQ91" s="13"/>
      <c r="CR91" s="13"/>
      <c r="CS91" s="13"/>
      <c r="CT91" s="13"/>
      <c r="CU91" s="13"/>
      <c r="CV91" s="13"/>
      <c r="CW91" s="13"/>
      <c r="CX91" s="13"/>
      <c r="CY91" s="13"/>
      <c r="CZ91" s="13"/>
      <c r="DA91" s="13"/>
      <c r="DB91" s="13"/>
      <c r="DC91" s="13"/>
      <c r="DD91" s="13"/>
      <c r="DE91" s="13"/>
      <c r="DF91" s="13"/>
      <c r="DG91" s="13"/>
      <c r="DH91" s="13"/>
      <c r="DI91" s="13"/>
      <c r="DJ91" s="13"/>
      <c r="DK91" s="13"/>
      <c r="DL91" s="13"/>
      <c r="DM91" s="13"/>
      <c r="DN91" s="13"/>
      <c r="DO91" s="13"/>
      <c r="DP91" s="13"/>
      <c r="DQ91" s="13"/>
      <c r="DR91" s="13"/>
      <c r="DS91" s="13"/>
      <c r="DT91" s="13"/>
      <c r="DU91" s="13"/>
      <c r="DV91" s="13"/>
      <c r="DW91" s="13"/>
      <c r="DX91" s="13"/>
      <c r="DY91" s="13"/>
      <c r="DZ91" s="13"/>
      <c r="EA91" s="13"/>
      <c r="EB91" s="13"/>
      <c r="EC91" s="13"/>
      <c r="ED91" s="13"/>
      <c r="EE91" s="13"/>
      <c r="EF91" s="13"/>
      <c r="EG91" s="13"/>
      <c r="EH91" s="13"/>
      <c r="EI91" s="13"/>
      <c r="EJ91" s="13"/>
      <c r="EK91" s="13"/>
      <c r="EL91" s="13"/>
      <c r="EM91" s="13"/>
      <c r="EN91" s="13"/>
    </row>
    <row r="92" spans="1:144" x14ac:dyDescent="0.2">
      <c r="A92" s="9"/>
      <c r="C92" s="13"/>
      <c r="D92" s="13"/>
      <c r="E92" s="13"/>
      <c r="F92" s="13"/>
      <c r="G92" s="13"/>
      <c r="H92" s="13"/>
      <c r="I92" s="13"/>
      <c r="J92" s="13"/>
      <c r="K92" s="13"/>
      <c r="L92" s="13"/>
      <c r="M92" s="13"/>
      <c r="N92" s="13"/>
      <c r="O92" s="13"/>
      <c r="P92" s="13"/>
      <c r="Q92" s="13"/>
      <c r="R92" s="13"/>
      <c r="S92" s="13"/>
      <c r="T92" s="13"/>
      <c r="U92" s="13"/>
      <c r="V92" s="13"/>
      <c r="W92" s="13"/>
      <c r="X92" s="13"/>
      <c r="Y92" s="13"/>
      <c r="Z92" s="13"/>
      <c r="AA92" s="13"/>
      <c r="AB92" s="13"/>
      <c r="AC92" s="13"/>
      <c r="AD92" s="13"/>
      <c r="AE92" s="13"/>
      <c r="AF92" s="13"/>
      <c r="AG92" s="13"/>
      <c r="AH92" s="13"/>
      <c r="AI92" s="13"/>
      <c r="AJ92" s="13"/>
      <c r="AK92" s="13"/>
      <c r="AL92" s="13"/>
      <c r="AM92" s="13"/>
      <c r="AN92" s="13"/>
      <c r="AO92" s="13"/>
      <c r="AP92" s="13"/>
      <c r="AQ92" s="13"/>
      <c r="AR92" s="13"/>
      <c r="AS92" s="13"/>
      <c r="AT92" s="13"/>
      <c r="AU92" s="13"/>
      <c r="AV92" s="13"/>
      <c r="AW92" s="13"/>
      <c r="AX92" s="13"/>
      <c r="AY92" s="13"/>
      <c r="AZ92" s="13"/>
      <c r="BA92" s="13"/>
      <c r="BB92" s="13"/>
      <c r="BC92" s="13"/>
      <c r="BD92" s="13"/>
      <c r="BE92" s="13"/>
      <c r="BF92" s="13"/>
      <c r="BG92" s="13"/>
      <c r="BH92" s="13"/>
      <c r="BI92" s="13"/>
      <c r="BJ92" s="13"/>
      <c r="BK92" s="13"/>
      <c r="BL92" s="13"/>
      <c r="BM92" s="13"/>
      <c r="BN92" s="13"/>
      <c r="BO92" s="13"/>
      <c r="BP92" s="13"/>
      <c r="BQ92" s="13"/>
      <c r="BR92" s="13"/>
      <c r="BS92" s="13"/>
      <c r="BT92" s="13"/>
      <c r="BU92" s="13"/>
      <c r="BV92" s="13"/>
      <c r="BW92" s="13"/>
      <c r="BX92" s="13"/>
      <c r="BY92" s="13"/>
      <c r="BZ92" s="13"/>
      <c r="CA92" s="13"/>
      <c r="CB92" s="13"/>
      <c r="CC92" s="13"/>
      <c r="CD92" s="13"/>
      <c r="CE92" s="13"/>
      <c r="CF92" s="13"/>
      <c r="CG92" s="13"/>
      <c r="CH92" s="13"/>
      <c r="CI92" s="13"/>
      <c r="CJ92" s="13"/>
      <c r="CK92" s="13"/>
      <c r="CL92" s="13"/>
      <c r="CM92" s="13"/>
      <c r="CN92" s="13"/>
      <c r="CO92" s="13"/>
      <c r="CP92" s="13"/>
      <c r="CQ92" s="13"/>
      <c r="CR92" s="13"/>
      <c r="CS92" s="13"/>
      <c r="CT92" s="13"/>
      <c r="CU92" s="13"/>
      <c r="CV92" s="13"/>
      <c r="CW92" s="13"/>
      <c r="CX92" s="13"/>
      <c r="CY92" s="13"/>
      <c r="CZ92" s="13"/>
      <c r="DA92" s="13"/>
      <c r="DB92" s="13"/>
      <c r="DC92" s="13"/>
      <c r="DD92" s="13"/>
      <c r="DE92" s="13"/>
      <c r="DF92" s="13"/>
      <c r="DG92" s="13"/>
      <c r="DH92" s="13"/>
      <c r="DI92" s="13"/>
      <c r="DJ92" s="13"/>
      <c r="DK92" s="13"/>
      <c r="DL92" s="13"/>
      <c r="DM92" s="13"/>
      <c r="DN92" s="13"/>
      <c r="DO92" s="13"/>
      <c r="DP92" s="13"/>
      <c r="DQ92" s="13"/>
      <c r="DR92" s="13"/>
      <c r="DS92" s="13"/>
      <c r="DT92" s="13"/>
      <c r="DU92" s="13"/>
      <c r="DV92" s="13"/>
      <c r="DW92" s="13"/>
      <c r="DX92" s="13"/>
      <c r="DY92" s="13"/>
      <c r="DZ92" s="13"/>
      <c r="EA92" s="13"/>
      <c r="EB92" s="13"/>
      <c r="EC92" s="13"/>
      <c r="ED92" s="13"/>
      <c r="EE92" s="13"/>
      <c r="EF92" s="13"/>
      <c r="EG92" s="13"/>
      <c r="EH92" s="13"/>
      <c r="EI92" s="13"/>
      <c r="EJ92" s="13"/>
      <c r="EK92" s="13"/>
      <c r="EL92" s="13"/>
      <c r="EM92" s="13"/>
      <c r="EN92" s="13"/>
    </row>
    <row r="93" spans="1:144" x14ac:dyDescent="0.2">
      <c r="A93" s="9"/>
      <c r="C93" s="13"/>
      <c r="D93" s="1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c r="AD93" s="13"/>
      <c r="AE93" s="13"/>
      <c r="AF93" s="13"/>
      <c r="AG93" s="13"/>
      <c r="AH93" s="13"/>
      <c r="AI93" s="13"/>
      <c r="AJ93" s="13"/>
      <c r="AK93" s="13"/>
      <c r="AL93" s="13"/>
      <c r="AM93" s="13"/>
      <c r="AN93" s="13"/>
      <c r="AO93" s="13"/>
      <c r="AP93" s="13"/>
      <c r="AQ93" s="13"/>
      <c r="AR93" s="13"/>
      <c r="AS93" s="13"/>
      <c r="AT93" s="13"/>
      <c r="AU93" s="13"/>
      <c r="AV93" s="13"/>
      <c r="AW93" s="13"/>
      <c r="AX93" s="13"/>
      <c r="AY93" s="13"/>
      <c r="AZ93" s="13"/>
      <c r="BA93" s="13"/>
      <c r="BB93" s="13"/>
      <c r="BC93" s="13"/>
      <c r="BD93" s="13"/>
      <c r="BE93" s="13"/>
      <c r="BF93" s="13"/>
      <c r="BG93" s="13"/>
      <c r="BH93" s="13"/>
      <c r="BI93" s="13"/>
      <c r="BJ93" s="13"/>
      <c r="BK93" s="13"/>
      <c r="BL93" s="13"/>
      <c r="BM93" s="13"/>
      <c r="BN93" s="13"/>
      <c r="BO93" s="13"/>
      <c r="BP93" s="13"/>
      <c r="BQ93" s="13"/>
      <c r="BR93" s="13"/>
      <c r="BS93" s="13"/>
      <c r="BT93" s="13"/>
      <c r="BU93" s="13"/>
      <c r="BV93" s="13"/>
      <c r="BW93" s="13"/>
      <c r="BX93" s="13"/>
      <c r="BY93" s="13"/>
      <c r="BZ93" s="13"/>
      <c r="CA93" s="13"/>
      <c r="CB93" s="13"/>
      <c r="CC93" s="13"/>
      <c r="CD93" s="13"/>
      <c r="CE93" s="13"/>
      <c r="CF93" s="13"/>
      <c r="CG93" s="13"/>
      <c r="CH93" s="13"/>
      <c r="CI93" s="13"/>
      <c r="CJ93" s="13"/>
      <c r="CK93" s="13"/>
      <c r="CL93" s="13"/>
      <c r="CM93" s="13"/>
      <c r="CN93" s="13"/>
      <c r="CO93" s="13"/>
      <c r="CP93" s="13"/>
      <c r="CQ93" s="13"/>
      <c r="CR93" s="13"/>
      <c r="CS93" s="13"/>
      <c r="CT93" s="13"/>
      <c r="CU93" s="13"/>
      <c r="CV93" s="13"/>
      <c r="CW93" s="13"/>
      <c r="CX93" s="13"/>
      <c r="CY93" s="13"/>
      <c r="CZ93" s="13"/>
      <c r="DA93" s="13"/>
      <c r="DB93" s="13"/>
      <c r="DC93" s="13"/>
      <c r="DD93" s="13"/>
      <c r="DE93" s="13"/>
      <c r="DF93" s="13"/>
      <c r="DG93" s="13"/>
      <c r="DH93" s="13"/>
      <c r="DI93" s="13"/>
      <c r="DJ93" s="13"/>
      <c r="DK93" s="13"/>
      <c r="DL93" s="13"/>
      <c r="DM93" s="13"/>
      <c r="DN93" s="13"/>
      <c r="DO93" s="13"/>
      <c r="DP93" s="13"/>
      <c r="DQ93" s="13"/>
      <c r="DR93" s="13"/>
      <c r="DS93" s="13"/>
      <c r="DT93" s="13"/>
      <c r="DU93" s="13"/>
      <c r="DV93" s="13"/>
      <c r="DW93" s="13"/>
      <c r="DX93" s="13"/>
      <c r="DY93" s="13"/>
      <c r="DZ93" s="13"/>
      <c r="EA93" s="13"/>
      <c r="EB93" s="13"/>
      <c r="EC93" s="13"/>
      <c r="ED93" s="13"/>
      <c r="EE93" s="13"/>
      <c r="EF93" s="13"/>
      <c r="EG93" s="13"/>
      <c r="EH93" s="13"/>
      <c r="EI93" s="13"/>
      <c r="EJ93" s="13"/>
      <c r="EK93" s="13"/>
      <c r="EL93" s="13"/>
      <c r="EM93" s="13"/>
      <c r="EN93" s="13"/>
    </row>
    <row r="94" spans="1:144" x14ac:dyDescent="0.2">
      <c r="A94" s="9"/>
      <c r="C94" s="13"/>
      <c r="D94" s="13"/>
      <c r="E94" s="13"/>
      <c r="F94" s="13"/>
      <c r="G94" s="13"/>
      <c r="H94" s="13"/>
      <c r="I94" s="13"/>
      <c r="J94" s="13"/>
      <c r="K94" s="13"/>
      <c r="L94" s="13"/>
      <c r="M94" s="13"/>
      <c r="N94" s="13"/>
      <c r="O94" s="13"/>
      <c r="P94" s="13"/>
      <c r="Q94" s="13"/>
      <c r="R94" s="13"/>
      <c r="S94" s="13"/>
      <c r="T94" s="13"/>
      <c r="U94" s="13"/>
      <c r="V94" s="13"/>
      <c r="W94" s="13"/>
      <c r="X94" s="13"/>
      <c r="Y94" s="13"/>
      <c r="Z94" s="13"/>
      <c r="AA94" s="13"/>
      <c r="AB94" s="13"/>
      <c r="AC94" s="13"/>
      <c r="AD94" s="13"/>
      <c r="AE94" s="13"/>
      <c r="AF94" s="13"/>
      <c r="AG94" s="13"/>
      <c r="AH94" s="13"/>
      <c r="AI94" s="13"/>
      <c r="AJ94" s="13"/>
      <c r="AK94" s="13"/>
      <c r="AL94" s="13"/>
      <c r="AM94" s="13"/>
      <c r="AN94" s="13"/>
      <c r="AO94" s="13"/>
      <c r="AP94" s="13"/>
      <c r="AQ94" s="13"/>
      <c r="AR94" s="13"/>
      <c r="AS94" s="13"/>
      <c r="AT94" s="13"/>
      <c r="AU94" s="13"/>
      <c r="AV94" s="13"/>
      <c r="AW94" s="13"/>
      <c r="AX94" s="13"/>
      <c r="AY94" s="13"/>
      <c r="AZ94" s="13"/>
      <c r="BA94" s="13"/>
      <c r="BB94" s="13"/>
      <c r="BC94" s="13"/>
      <c r="BD94" s="13"/>
      <c r="BE94" s="13"/>
      <c r="BF94" s="13"/>
      <c r="BG94" s="13"/>
      <c r="BH94" s="13"/>
      <c r="BI94" s="13"/>
      <c r="BJ94" s="13"/>
      <c r="BK94" s="13"/>
      <c r="BL94" s="13"/>
      <c r="BM94" s="13"/>
      <c r="BN94" s="13"/>
      <c r="BO94" s="13"/>
      <c r="BP94" s="13"/>
      <c r="BQ94" s="13"/>
      <c r="BR94" s="13"/>
      <c r="BS94" s="13"/>
      <c r="BT94" s="13"/>
      <c r="BU94" s="13"/>
      <c r="BV94" s="13"/>
      <c r="BW94" s="13"/>
      <c r="BX94" s="13"/>
      <c r="BY94" s="13"/>
      <c r="BZ94" s="13"/>
      <c r="CA94" s="13"/>
      <c r="CB94" s="13"/>
      <c r="CC94" s="13"/>
      <c r="CD94" s="13"/>
      <c r="CE94" s="13"/>
      <c r="CF94" s="13"/>
      <c r="CG94" s="13"/>
      <c r="CH94" s="13"/>
      <c r="CI94" s="13"/>
      <c r="CJ94" s="13"/>
      <c r="CK94" s="13"/>
      <c r="CL94" s="13"/>
      <c r="CM94" s="13"/>
      <c r="CN94" s="13"/>
      <c r="CO94" s="13"/>
      <c r="CP94" s="13"/>
      <c r="CQ94" s="13"/>
      <c r="CR94" s="13"/>
      <c r="CS94" s="13"/>
      <c r="CT94" s="13"/>
      <c r="CU94" s="13"/>
      <c r="CV94" s="13"/>
      <c r="CW94" s="13"/>
      <c r="CX94" s="13"/>
      <c r="CY94" s="13"/>
      <c r="CZ94" s="13"/>
      <c r="DA94" s="13"/>
      <c r="DB94" s="13"/>
      <c r="DC94" s="13"/>
      <c r="DD94" s="13"/>
      <c r="DE94" s="13"/>
      <c r="DF94" s="13"/>
      <c r="DG94" s="13"/>
      <c r="DH94" s="13"/>
      <c r="DI94" s="13"/>
      <c r="DJ94" s="13"/>
      <c r="DK94" s="13"/>
      <c r="DL94" s="13"/>
      <c r="DM94" s="13"/>
      <c r="DN94" s="13"/>
      <c r="DO94" s="13"/>
      <c r="DP94" s="13"/>
      <c r="DQ94" s="13"/>
      <c r="DR94" s="13"/>
      <c r="DS94" s="13"/>
      <c r="DT94" s="13"/>
      <c r="DU94" s="13"/>
      <c r="DV94" s="13"/>
      <c r="DW94" s="13"/>
      <c r="DX94" s="13"/>
      <c r="DY94" s="13"/>
      <c r="DZ94" s="13"/>
      <c r="EA94" s="13"/>
      <c r="EB94" s="13"/>
      <c r="EC94" s="13"/>
      <c r="ED94" s="13"/>
      <c r="EE94" s="13"/>
      <c r="EF94" s="13"/>
      <c r="EG94" s="13"/>
      <c r="EH94" s="13"/>
      <c r="EI94" s="13"/>
      <c r="EJ94" s="13"/>
      <c r="EK94" s="13"/>
      <c r="EL94" s="13"/>
      <c r="EM94" s="13"/>
      <c r="EN94" s="13"/>
    </row>
    <row r="95" spans="1:144" x14ac:dyDescent="0.2">
      <c r="A95" s="9"/>
      <c r="C95" s="13"/>
      <c r="D95" s="13"/>
      <c r="E95" s="13"/>
      <c r="F95" s="13"/>
      <c r="G95" s="13"/>
      <c r="H95" s="13"/>
      <c r="I95" s="13"/>
      <c r="J95" s="13"/>
      <c r="K95" s="13"/>
      <c r="L95" s="13"/>
      <c r="M95" s="13"/>
      <c r="N95" s="13"/>
      <c r="O95" s="13"/>
      <c r="P95" s="13"/>
      <c r="Q95" s="13"/>
      <c r="R95" s="13"/>
      <c r="S95" s="13"/>
      <c r="T95" s="13"/>
      <c r="U95" s="13"/>
      <c r="V95" s="13"/>
      <c r="W95" s="13"/>
      <c r="X95" s="13"/>
      <c r="Y95" s="13"/>
      <c r="Z95" s="13"/>
      <c r="AA95" s="13"/>
      <c r="AB95" s="13"/>
      <c r="AC95" s="13"/>
      <c r="AD95" s="13"/>
      <c r="AE95" s="13"/>
      <c r="AF95" s="13"/>
      <c r="AG95" s="13"/>
      <c r="AH95" s="13"/>
      <c r="AI95" s="13"/>
      <c r="AJ95" s="13"/>
      <c r="AK95" s="13"/>
      <c r="AL95" s="13"/>
      <c r="AM95" s="13"/>
      <c r="AN95" s="13"/>
      <c r="AO95" s="13"/>
      <c r="AP95" s="13"/>
      <c r="AQ95" s="13"/>
      <c r="AR95" s="13"/>
      <c r="AS95" s="13"/>
      <c r="AT95" s="13"/>
      <c r="AU95" s="13"/>
      <c r="AV95" s="13"/>
      <c r="AW95" s="13"/>
      <c r="AX95" s="13"/>
      <c r="AY95" s="13"/>
      <c r="AZ95" s="13"/>
      <c r="BA95" s="13"/>
      <c r="BB95" s="13"/>
      <c r="BC95" s="13"/>
      <c r="BD95" s="13"/>
      <c r="BE95" s="13"/>
      <c r="BF95" s="13"/>
      <c r="BG95" s="13"/>
      <c r="BH95" s="13"/>
      <c r="BI95" s="13"/>
      <c r="BJ95" s="13"/>
      <c r="BK95" s="13"/>
      <c r="BL95" s="13"/>
      <c r="BM95" s="13"/>
      <c r="BN95" s="13"/>
      <c r="BO95" s="13"/>
      <c r="BP95" s="13"/>
      <c r="BQ95" s="13"/>
      <c r="BR95" s="13"/>
      <c r="BS95" s="13"/>
      <c r="BT95" s="13"/>
      <c r="BU95" s="13"/>
      <c r="BV95" s="13"/>
      <c r="BW95" s="13"/>
      <c r="BX95" s="13"/>
      <c r="BY95" s="13"/>
      <c r="BZ95" s="13"/>
      <c r="CA95" s="13"/>
      <c r="CB95" s="13"/>
      <c r="CC95" s="13"/>
      <c r="CD95" s="13"/>
      <c r="CE95" s="13"/>
      <c r="CF95" s="13"/>
      <c r="CG95" s="13"/>
      <c r="CH95" s="13"/>
      <c r="CI95" s="13"/>
      <c r="CJ95" s="13"/>
      <c r="CK95" s="13"/>
      <c r="CL95" s="13"/>
      <c r="CM95" s="13"/>
      <c r="CN95" s="13"/>
      <c r="CO95" s="13"/>
      <c r="CP95" s="13"/>
      <c r="CQ95" s="13"/>
      <c r="CR95" s="13"/>
      <c r="CS95" s="13"/>
      <c r="CT95" s="13"/>
      <c r="CU95" s="13"/>
      <c r="CV95" s="13"/>
      <c r="CW95" s="13"/>
      <c r="CX95" s="13"/>
      <c r="CY95" s="13"/>
      <c r="CZ95" s="13"/>
      <c r="DA95" s="13"/>
      <c r="DB95" s="13"/>
      <c r="DC95" s="13"/>
      <c r="DD95" s="13"/>
      <c r="DE95" s="13"/>
      <c r="DF95" s="13"/>
      <c r="DG95" s="13"/>
      <c r="DH95" s="13"/>
      <c r="DI95" s="13"/>
      <c r="DJ95" s="13"/>
      <c r="DK95" s="13"/>
      <c r="DL95" s="13"/>
      <c r="DM95" s="13"/>
      <c r="DN95" s="13"/>
      <c r="DO95" s="13"/>
      <c r="DP95" s="13"/>
      <c r="DQ95" s="13"/>
      <c r="DR95" s="13"/>
      <c r="DS95" s="13"/>
      <c r="DT95" s="13"/>
      <c r="DU95" s="13"/>
      <c r="DV95" s="13"/>
      <c r="DW95" s="13"/>
      <c r="DX95" s="13"/>
      <c r="DY95" s="13"/>
      <c r="DZ95" s="13"/>
      <c r="EA95" s="13"/>
      <c r="EB95" s="13"/>
      <c r="EC95" s="13"/>
      <c r="ED95" s="13"/>
      <c r="EE95" s="13"/>
      <c r="EF95" s="13"/>
      <c r="EG95" s="13"/>
      <c r="EH95" s="13"/>
      <c r="EI95" s="13"/>
      <c r="EJ95" s="13"/>
      <c r="EK95" s="13"/>
      <c r="EL95" s="13"/>
      <c r="EM95" s="13"/>
      <c r="EN95" s="13"/>
    </row>
    <row r="96" spans="1:144" x14ac:dyDescent="0.2">
      <c r="A96" s="9"/>
      <c r="C96" s="13"/>
      <c r="D96" s="13"/>
      <c r="E96" s="13"/>
      <c r="F96" s="13"/>
      <c r="G96" s="13"/>
      <c r="H96" s="13"/>
      <c r="I96" s="13"/>
      <c r="J96" s="13"/>
      <c r="K96" s="13"/>
      <c r="L96" s="13"/>
      <c r="M96" s="13"/>
      <c r="N96" s="13"/>
      <c r="O96" s="13"/>
      <c r="P96" s="13"/>
      <c r="Q96" s="13"/>
      <c r="R96" s="13"/>
      <c r="S96" s="13"/>
      <c r="T96" s="13"/>
      <c r="U96" s="13"/>
      <c r="V96" s="13"/>
      <c r="W96" s="13"/>
      <c r="X96" s="13"/>
      <c r="Y96" s="13"/>
      <c r="Z96" s="13"/>
      <c r="AA96" s="13"/>
      <c r="AB96" s="13"/>
      <c r="AC96" s="13"/>
      <c r="AD96" s="13"/>
      <c r="AE96" s="13"/>
      <c r="AF96" s="13"/>
      <c r="AG96" s="13"/>
      <c r="AH96" s="13"/>
      <c r="AI96" s="13"/>
      <c r="AJ96" s="13"/>
      <c r="AK96" s="13"/>
      <c r="AL96" s="13"/>
      <c r="AM96" s="13"/>
      <c r="AN96" s="13"/>
      <c r="AO96" s="13"/>
      <c r="AP96" s="13"/>
      <c r="AQ96" s="13"/>
      <c r="AR96" s="13"/>
      <c r="AS96" s="13"/>
      <c r="AT96" s="13"/>
      <c r="AU96" s="13"/>
      <c r="AV96" s="13"/>
      <c r="AW96" s="13"/>
      <c r="AX96" s="13"/>
      <c r="AY96" s="13"/>
      <c r="AZ96" s="13"/>
      <c r="BA96" s="13"/>
      <c r="BB96" s="13"/>
      <c r="BC96" s="13"/>
      <c r="BD96" s="13"/>
      <c r="BE96" s="13"/>
      <c r="BF96" s="13"/>
      <c r="BG96" s="13"/>
      <c r="BH96" s="13"/>
      <c r="BI96" s="13"/>
      <c r="BJ96" s="13"/>
      <c r="BK96" s="13"/>
      <c r="BL96" s="13"/>
      <c r="BM96" s="13"/>
      <c r="BN96" s="13"/>
      <c r="BO96" s="13"/>
      <c r="BP96" s="13"/>
      <c r="BQ96" s="13"/>
      <c r="BR96" s="13"/>
      <c r="BS96" s="13"/>
      <c r="BT96" s="13"/>
      <c r="BU96" s="13"/>
      <c r="BV96" s="13"/>
      <c r="BW96" s="13"/>
      <c r="BX96" s="13"/>
      <c r="BY96" s="13"/>
      <c r="BZ96" s="13"/>
      <c r="CA96" s="13"/>
      <c r="CB96" s="13"/>
      <c r="CC96" s="13"/>
      <c r="CD96" s="13"/>
      <c r="CE96" s="13"/>
      <c r="CF96" s="13"/>
      <c r="CG96" s="13"/>
      <c r="CH96" s="13"/>
      <c r="CI96" s="13"/>
      <c r="CJ96" s="13"/>
      <c r="CK96" s="13"/>
      <c r="CL96" s="13"/>
      <c r="CM96" s="13"/>
      <c r="CN96" s="13"/>
      <c r="CO96" s="13"/>
      <c r="CP96" s="13"/>
      <c r="CQ96" s="13"/>
      <c r="CR96" s="13"/>
      <c r="CS96" s="13"/>
      <c r="CT96" s="13"/>
      <c r="CU96" s="13"/>
      <c r="CV96" s="13"/>
      <c r="CW96" s="13"/>
      <c r="CX96" s="13"/>
      <c r="CY96" s="13"/>
      <c r="CZ96" s="13"/>
      <c r="DA96" s="13"/>
      <c r="DB96" s="13"/>
      <c r="DC96" s="13"/>
      <c r="DD96" s="13"/>
      <c r="DE96" s="13"/>
      <c r="DF96" s="13"/>
      <c r="DG96" s="13"/>
      <c r="DH96" s="13"/>
      <c r="DI96" s="13"/>
      <c r="DJ96" s="13"/>
      <c r="DK96" s="13"/>
      <c r="DL96" s="13"/>
      <c r="DM96" s="13"/>
      <c r="DN96" s="13"/>
      <c r="DO96" s="13"/>
      <c r="DP96" s="13"/>
      <c r="DQ96" s="13"/>
      <c r="DR96" s="13"/>
      <c r="DS96" s="13"/>
      <c r="DT96" s="13"/>
      <c r="DU96" s="13"/>
      <c r="DV96" s="13"/>
      <c r="DW96" s="13"/>
      <c r="DX96" s="13"/>
      <c r="DY96" s="13"/>
      <c r="DZ96" s="13"/>
      <c r="EA96" s="13"/>
      <c r="EB96" s="13"/>
      <c r="EC96" s="13"/>
      <c r="ED96" s="13"/>
      <c r="EE96" s="13"/>
      <c r="EF96" s="13"/>
      <c r="EG96" s="13"/>
      <c r="EH96" s="13"/>
      <c r="EI96" s="13"/>
      <c r="EJ96" s="13"/>
      <c r="EK96" s="13"/>
      <c r="EL96" s="13"/>
      <c r="EM96" s="13"/>
      <c r="EN96" s="13"/>
    </row>
    <row r="97" spans="1:144" x14ac:dyDescent="0.2">
      <c r="A97" s="9"/>
      <c r="C97" s="13"/>
      <c r="D97" s="13"/>
      <c r="E97" s="13"/>
      <c r="F97" s="13"/>
      <c r="G97" s="13"/>
      <c r="H97" s="13"/>
      <c r="I97" s="13"/>
      <c r="J97" s="13"/>
      <c r="K97" s="13"/>
      <c r="L97" s="13"/>
      <c r="M97" s="13"/>
      <c r="N97" s="13"/>
      <c r="O97" s="13"/>
      <c r="P97" s="13"/>
      <c r="Q97" s="13"/>
      <c r="R97" s="13"/>
      <c r="S97" s="13"/>
      <c r="T97" s="13"/>
      <c r="U97" s="13"/>
      <c r="V97" s="13"/>
      <c r="W97" s="13"/>
      <c r="X97" s="13"/>
      <c r="Y97" s="13"/>
      <c r="Z97" s="13"/>
      <c r="AA97" s="13"/>
      <c r="AB97" s="13"/>
      <c r="AC97" s="13"/>
      <c r="AD97" s="13"/>
      <c r="AE97" s="13"/>
      <c r="AF97" s="13"/>
      <c r="AG97" s="13"/>
      <c r="AH97" s="13"/>
      <c r="AI97" s="13"/>
      <c r="AJ97" s="13"/>
      <c r="AK97" s="13"/>
      <c r="AL97" s="13"/>
      <c r="AM97" s="13"/>
      <c r="AN97" s="13"/>
      <c r="AO97" s="13"/>
      <c r="AP97" s="13"/>
      <c r="AQ97" s="13"/>
      <c r="AR97" s="13"/>
      <c r="AS97" s="13"/>
      <c r="AT97" s="13"/>
      <c r="AU97" s="13"/>
      <c r="AV97" s="13"/>
      <c r="AW97" s="13"/>
      <c r="AX97" s="13"/>
      <c r="AY97" s="13"/>
      <c r="AZ97" s="13"/>
      <c r="BA97" s="13"/>
      <c r="BB97" s="13"/>
      <c r="BC97" s="13"/>
      <c r="BD97" s="13"/>
      <c r="BE97" s="13"/>
      <c r="BF97" s="13"/>
      <c r="BG97" s="13"/>
      <c r="BH97" s="13"/>
      <c r="BI97" s="13"/>
      <c r="BJ97" s="13"/>
      <c r="BK97" s="13"/>
      <c r="BL97" s="13"/>
      <c r="BM97" s="13"/>
      <c r="BN97" s="13"/>
      <c r="BO97" s="13"/>
      <c r="BP97" s="13"/>
      <c r="BQ97" s="13"/>
      <c r="BR97" s="13"/>
      <c r="BS97" s="13"/>
      <c r="BT97" s="13"/>
      <c r="BU97" s="13"/>
      <c r="BV97" s="13"/>
      <c r="BW97" s="13"/>
      <c r="BX97" s="13"/>
      <c r="BY97" s="13"/>
      <c r="BZ97" s="13"/>
      <c r="CA97" s="13"/>
      <c r="CB97" s="13"/>
      <c r="CC97" s="13"/>
      <c r="CD97" s="13"/>
      <c r="CE97" s="13"/>
      <c r="CF97" s="13"/>
      <c r="CG97" s="13"/>
      <c r="CH97" s="13"/>
      <c r="CI97" s="13"/>
      <c r="CJ97" s="13"/>
      <c r="CK97" s="13"/>
      <c r="CL97" s="13"/>
      <c r="CM97" s="13"/>
      <c r="CN97" s="13"/>
      <c r="CO97" s="13"/>
      <c r="CP97" s="13"/>
      <c r="CQ97" s="13"/>
      <c r="CR97" s="13"/>
      <c r="CS97" s="13"/>
      <c r="CT97" s="13"/>
      <c r="CU97" s="13"/>
      <c r="CV97" s="13"/>
      <c r="CW97" s="13"/>
      <c r="CX97" s="13"/>
      <c r="CY97" s="13"/>
      <c r="CZ97" s="13"/>
      <c r="DA97" s="13"/>
      <c r="DB97" s="13"/>
      <c r="DC97" s="13"/>
      <c r="DD97" s="13"/>
      <c r="DE97" s="13"/>
      <c r="DF97" s="13"/>
      <c r="DG97" s="13"/>
      <c r="DH97" s="13"/>
      <c r="DI97" s="13"/>
      <c r="DJ97" s="13"/>
      <c r="DK97" s="13"/>
      <c r="DL97" s="13"/>
      <c r="DM97" s="13"/>
      <c r="DN97" s="13"/>
      <c r="DO97" s="13"/>
      <c r="DP97" s="13"/>
      <c r="DQ97" s="13"/>
      <c r="DR97" s="13"/>
      <c r="DS97" s="13"/>
      <c r="DT97" s="13"/>
      <c r="DU97" s="13"/>
      <c r="DV97" s="13"/>
      <c r="DW97" s="13"/>
      <c r="DX97" s="13"/>
      <c r="DY97" s="13"/>
      <c r="DZ97" s="13"/>
      <c r="EA97" s="13"/>
      <c r="EB97" s="13"/>
      <c r="EC97" s="13"/>
      <c r="ED97" s="13"/>
      <c r="EE97" s="13"/>
      <c r="EF97" s="13"/>
      <c r="EG97" s="13"/>
      <c r="EH97" s="13"/>
      <c r="EI97" s="13"/>
      <c r="EJ97" s="13"/>
      <c r="EK97" s="13"/>
      <c r="EL97" s="13"/>
      <c r="EM97" s="13"/>
      <c r="EN97" s="13"/>
    </row>
    <row r="98" spans="1:144" x14ac:dyDescent="0.2">
      <c r="A98" s="9"/>
      <c r="C98" s="13"/>
      <c r="D98" s="13"/>
      <c r="E98" s="13"/>
      <c r="F98" s="13"/>
      <c r="G98" s="13"/>
      <c r="H98" s="13"/>
      <c r="I98" s="13"/>
      <c r="J98" s="13"/>
      <c r="K98" s="13"/>
      <c r="L98" s="13"/>
      <c r="M98" s="13"/>
      <c r="N98" s="13"/>
      <c r="O98" s="13"/>
      <c r="P98" s="13"/>
      <c r="Q98" s="13"/>
      <c r="R98" s="13"/>
      <c r="S98" s="13"/>
      <c r="T98" s="13"/>
      <c r="U98" s="13"/>
      <c r="V98" s="13"/>
      <c r="W98" s="13"/>
      <c r="X98" s="13"/>
      <c r="Y98" s="13"/>
      <c r="Z98" s="13"/>
      <c r="AA98" s="13"/>
      <c r="AB98" s="13"/>
      <c r="AC98" s="13"/>
      <c r="AD98" s="13"/>
      <c r="AE98" s="13"/>
      <c r="AF98" s="13"/>
      <c r="AG98" s="13"/>
      <c r="AH98" s="13"/>
      <c r="AI98" s="13"/>
      <c r="AJ98" s="13"/>
      <c r="AK98" s="13"/>
      <c r="AL98" s="13"/>
      <c r="AM98" s="13"/>
      <c r="AN98" s="13"/>
      <c r="AO98" s="13"/>
      <c r="AP98" s="13"/>
      <c r="AQ98" s="13"/>
      <c r="AR98" s="13"/>
      <c r="AS98" s="13"/>
      <c r="AT98" s="13"/>
      <c r="AU98" s="13"/>
      <c r="AV98" s="13"/>
      <c r="AW98" s="13"/>
      <c r="AX98" s="13"/>
      <c r="AY98" s="13"/>
      <c r="AZ98" s="13"/>
      <c r="BA98" s="13"/>
      <c r="BB98" s="13"/>
      <c r="BC98" s="13"/>
      <c r="BD98" s="13"/>
      <c r="BE98" s="13"/>
      <c r="BF98" s="13"/>
      <c r="BG98" s="13"/>
      <c r="BH98" s="13"/>
      <c r="BI98" s="13"/>
      <c r="BJ98" s="13"/>
      <c r="BK98" s="13"/>
      <c r="BL98" s="13"/>
      <c r="BM98" s="13"/>
      <c r="BN98" s="13"/>
      <c r="BO98" s="13"/>
      <c r="BP98" s="13"/>
      <c r="BQ98" s="13"/>
      <c r="BR98" s="13"/>
      <c r="BS98" s="13"/>
      <c r="BT98" s="13"/>
      <c r="BU98" s="13"/>
      <c r="BV98" s="13"/>
      <c r="BW98" s="13"/>
      <c r="BX98" s="13"/>
      <c r="BY98" s="13"/>
      <c r="BZ98" s="13"/>
      <c r="CA98" s="13"/>
      <c r="CB98" s="13"/>
      <c r="CC98" s="13"/>
      <c r="CD98" s="13"/>
      <c r="CE98" s="13"/>
      <c r="CF98" s="13"/>
      <c r="CG98" s="13"/>
      <c r="CH98" s="13"/>
      <c r="CI98" s="13"/>
      <c r="CJ98" s="13"/>
      <c r="CK98" s="13"/>
      <c r="CL98" s="13"/>
      <c r="CM98" s="13"/>
      <c r="CN98" s="13"/>
      <c r="CO98" s="13"/>
      <c r="CP98" s="13"/>
      <c r="CQ98" s="13"/>
      <c r="CR98" s="13"/>
      <c r="CS98" s="13"/>
      <c r="CT98" s="13"/>
      <c r="CU98" s="13"/>
      <c r="CV98" s="13"/>
      <c r="CW98" s="13"/>
      <c r="CX98" s="13"/>
      <c r="CY98" s="13"/>
      <c r="CZ98" s="13"/>
      <c r="DA98" s="13"/>
      <c r="DB98" s="13"/>
      <c r="DC98" s="13"/>
      <c r="DD98" s="13"/>
      <c r="DE98" s="13"/>
      <c r="DF98" s="13"/>
      <c r="DG98" s="13"/>
      <c r="DH98" s="13"/>
      <c r="DI98" s="13"/>
      <c r="DJ98" s="13"/>
      <c r="DK98" s="13"/>
      <c r="DL98" s="13"/>
      <c r="DM98" s="13"/>
      <c r="DN98" s="13"/>
      <c r="DO98" s="13"/>
      <c r="DP98" s="13"/>
      <c r="DQ98" s="13"/>
      <c r="DR98" s="13"/>
      <c r="DS98" s="13"/>
      <c r="DT98" s="13"/>
      <c r="DU98" s="13"/>
      <c r="DV98" s="13"/>
      <c r="DW98" s="13"/>
      <c r="DX98" s="13"/>
      <c r="DY98" s="13"/>
      <c r="DZ98" s="13"/>
      <c r="EA98" s="13"/>
      <c r="EB98" s="13"/>
      <c r="EC98" s="13"/>
      <c r="ED98" s="13"/>
      <c r="EE98" s="13"/>
      <c r="EF98" s="13"/>
      <c r="EG98" s="13"/>
      <c r="EH98" s="13"/>
      <c r="EI98" s="13"/>
      <c r="EJ98" s="13"/>
      <c r="EK98" s="13"/>
      <c r="EL98" s="13"/>
      <c r="EM98" s="13"/>
      <c r="EN98" s="13"/>
    </row>
    <row r="99" spans="1:144" x14ac:dyDescent="0.2">
      <c r="A99" s="9"/>
      <c r="C99" s="13"/>
      <c r="D99" s="13"/>
      <c r="E99" s="13"/>
      <c r="F99" s="13"/>
      <c r="G99" s="13"/>
      <c r="H99" s="13"/>
      <c r="I99" s="13"/>
      <c r="J99" s="13"/>
      <c r="K99" s="13"/>
      <c r="L99" s="13"/>
      <c r="M99" s="13"/>
      <c r="N99" s="13"/>
      <c r="O99" s="13"/>
      <c r="P99" s="13"/>
      <c r="Q99" s="13"/>
      <c r="R99" s="13"/>
      <c r="S99" s="13"/>
      <c r="T99" s="13"/>
      <c r="U99" s="13"/>
      <c r="V99" s="13"/>
      <c r="W99" s="13"/>
      <c r="X99" s="13"/>
      <c r="Y99" s="13"/>
      <c r="Z99" s="13"/>
      <c r="AA99" s="13"/>
      <c r="AB99" s="13"/>
      <c r="AC99" s="13"/>
      <c r="AD99" s="13"/>
      <c r="AE99" s="13"/>
      <c r="AF99" s="13"/>
      <c r="AG99" s="13"/>
      <c r="AH99" s="13"/>
      <c r="AI99" s="13"/>
      <c r="AJ99" s="13"/>
      <c r="AK99" s="13"/>
      <c r="AL99" s="13"/>
      <c r="AM99" s="13"/>
      <c r="AN99" s="13"/>
      <c r="AO99" s="13"/>
      <c r="AP99" s="13"/>
      <c r="AQ99" s="13"/>
      <c r="AR99" s="13"/>
      <c r="AS99" s="13"/>
      <c r="AT99" s="13"/>
      <c r="AU99" s="13"/>
      <c r="AV99" s="13"/>
      <c r="AW99" s="13"/>
      <c r="AX99" s="13"/>
      <c r="AY99" s="13"/>
      <c r="AZ99" s="13"/>
      <c r="BA99" s="13"/>
      <c r="BB99" s="13"/>
      <c r="BC99" s="13"/>
      <c r="BD99" s="13"/>
      <c r="BE99" s="13"/>
      <c r="BF99" s="13"/>
      <c r="BG99" s="13"/>
      <c r="BH99" s="13"/>
      <c r="BI99" s="13"/>
      <c r="BJ99" s="13"/>
      <c r="BK99" s="13"/>
      <c r="BL99" s="13"/>
      <c r="BM99" s="13"/>
      <c r="BN99" s="13"/>
      <c r="BO99" s="13"/>
      <c r="BP99" s="13"/>
      <c r="BQ99" s="13"/>
      <c r="BR99" s="13"/>
      <c r="BS99" s="13"/>
      <c r="BT99" s="13"/>
      <c r="BU99" s="13"/>
      <c r="BV99" s="13"/>
      <c r="BW99" s="13"/>
      <c r="BX99" s="13"/>
      <c r="BY99" s="13"/>
      <c r="BZ99" s="13"/>
      <c r="CA99" s="13"/>
      <c r="CB99" s="13"/>
      <c r="CC99" s="13"/>
      <c r="CD99" s="13"/>
      <c r="CE99" s="13"/>
      <c r="CF99" s="13"/>
      <c r="CG99" s="13"/>
      <c r="CH99" s="13"/>
      <c r="CI99" s="13"/>
      <c r="CJ99" s="13"/>
      <c r="CK99" s="13"/>
      <c r="CL99" s="13"/>
      <c r="CM99" s="13"/>
      <c r="CN99" s="13"/>
      <c r="CO99" s="13"/>
      <c r="CP99" s="13"/>
      <c r="CQ99" s="13"/>
      <c r="CR99" s="13"/>
      <c r="CS99" s="13"/>
      <c r="CT99" s="13"/>
      <c r="CU99" s="13"/>
      <c r="CV99" s="13"/>
      <c r="CW99" s="13"/>
      <c r="CX99" s="13"/>
      <c r="CY99" s="13"/>
      <c r="CZ99" s="13"/>
      <c r="DA99" s="13"/>
      <c r="DB99" s="13"/>
      <c r="DC99" s="13"/>
      <c r="DD99" s="13"/>
      <c r="DE99" s="13"/>
      <c r="DF99" s="13"/>
      <c r="DG99" s="13"/>
      <c r="DH99" s="13"/>
      <c r="DI99" s="13"/>
      <c r="DJ99" s="13"/>
      <c r="DK99" s="13"/>
      <c r="DL99" s="13"/>
      <c r="DM99" s="13"/>
      <c r="DN99" s="13"/>
      <c r="DO99" s="13"/>
      <c r="DP99" s="13"/>
      <c r="DQ99" s="13"/>
      <c r="DR99" s="13"/>
      <c r="DS99" s="13"/>
      <c r="DT99" s="13"/>
      <c r="DU99" s="13"/>
      <c r="DV99" s="13"/>
      <c r="DW99" s="13"/>
      <c r="DX99" s="13"/>
      <c r="DY99" s="13"/>
      <c r="DZ99" s="13"/>
      <c r="EA99" s="13"/>
      <c r="EB99" s="13"/>
      <c r="EC99" s="13"/>
      <c r="ED99" s="13"/>
      <c r="EE99" s="13"/>
      <c r="EF99" s="13"/>
      <c r="EG99" s="13"/>
      <c r="EH99" s="13"/>
      <c r="EI99" s="13"/>
      <c r="EJ99" s="13"/>
      <c r="EK99" s="13"/>
      <c r="EL99" s="13"/>
      <c r="EM99" s="13"/>
      <c r="EN99" s="13"/>
    </row>
    <row r="100" spans="1:144" x14ac:dyDescent="0.2">
      <c r="A100" s="9"/>
      <c r="C100" s="13"/>
      <c r="D100" s="13"/>
      <c r="E100" s="13"/>
      <c r="F100" s="13"/>
      <c r="G100" s="13"/>
      <c r="H100" s="13"/>
      <c r="I100" s="13"/>
      <c r="J100" s="13"/>
      <c r="K100" s="13"/>
      <c r="L100" s="13"/>
      <c r="M100" s="13"/>
      <c r="N100" s="13"/>
      <c r="O100" s="13"/>
      <c r="P100" s="13"/>
      <c r="Q100" s="13"/>
      <c r="R100" s="13"/>
      <c r="S100" s="13"/>
      <c r="T100" s="13"/>
      <c r="U100" s="13"/>
      <c r="V100" s="13"/>
      <c r="W100" s="13"/>
      <c r="X100" s="13"/>
      <c r="Y100" s="13"/>
      <c r="Z100" s="13"/>
      <c r="AA100" s="13"/>
      <c r="AB100" s="13"/>
      <c r="AC100" s="13"/>
      <c r="AD100" s="13"/>
      <c r="AE100" s="13"/>
      <c r="AF100" s="13"/>
      <c r="AG100" s="13"/>
      <c r="AH100" s="13"/>
      <c r="AI100" s="13"/>
      <c r="AJ100" s="13"/>
      <c r="AK100" s="13"/>
      <c r="AL100" s="13"/>
      <c r="AM100" s="13"/>
      <c r="AN100" s="13"/>
      <c r="AO100" s="13"/>
      <c r="AP100" s="13"/>
      <c r="AQ100" s="13"/>
      <c r="AR100" s="13"/>
      <c r="AS100" s="13"/>
      <c r="AT100" s="13"/>
      <c r="AU100" s="13"/>
      <c r="AV100" s="13"/>
      <c r="AW100" s="13"/>
      <c r="AX100" s="13"/>
      <c r="AY100" s="13"/>
      <c r="AZ100" s="13"/>
      <c r="BA100" s="13"/>
      <c r="BB100" s="13"/>
      <c r="BC100" s="13"/>
      <c r="BD100" s="13"/>
      <c r="BE100" s="13"/>
      <c r="BF100" s="13"/>
      <c r="BG100" s="13"/>
      <c r="BH100" s="13"/>
      <c r="BI100" s="13"/>
      <c r="BJ100" s="13"/>
      <c r="BK100" s="13"/>
      <c r="BL100" s="13"/>
      <c r="BM100" s="13"/>
      <c r="BN100" s="13"/>
      <c r="BO100" s="13"/>
      <c r="BP100" s="13"/>
      <c r="BQ100" s="13"/>
      <c r="BR100" s="13"/>
      <c r="BS100" s="13"/>
      <c r="BT100" s="13"/>
      <c r="BU100" s="13"/>
      <c r="BV100" s="13"/>
      <c r="BW100" s="13"/>
      <c r="BX100" s="13"/>
      <c r="BY100" s="13"/>
      <c r="BZ100" s="13"/>
      <c r="CA100" s="13"/>
      <c r="CB100" s="13"/>
      <c r="CC100" s="13"/>
      <c r="CD100" s="13"/>
      <c r="CE100" s="13"/>
      <c r="CF100" s="13"/>
      <c r="CG100" s="13"/>
      <c r="CH100" s="13"/>
      <c r="CI100" s="13"/>
      <c r="CJ100" s="13"/>
      <c r="CK100" s="13"/>
      <c r="CL100" s="13"/>
      <c r="CM100" s="13"/>
      <c r="CN100" s="13"/>
      <c r="CO100" s="13"/>
      <c r="CP100" s="13"/>
      <c r="CQ100" s="13"/>
      <c r="CR100" s="13"/>
      <c r="CS100" s="13"/>
      <c r="CT100" s="13"/>
      <c r="CU100" s="13"/>
      <c r="CV100" s="13"/>
      <c r="CW100" s="13"/>
      <c r="CX100" s="13"/>
      <c r="CY100" s="13"/>
      <c r="CZ100" s="13"/>
      <c r="DA100" s="13"/>
      <c r="DB100" s="13"/>
      <c r="DC100" s="13"/>
      <c r="DD100" s="13"/>
      <c r="DE100" s="13"/>
      <c r="DF100" s="13"/>
      <c r="DG100" s="13"/>
      <c r="DH100" s="13"/>
      <c r="DI100" s="13"/>
      <c r="DJ100" s="13"/>
      <c r="DK100" s="13"/>
      <c r="DL100" s="13"/>
      <c r="DM100" s="13"/>
      <c r="DN100" s="13"/>
      <c r="DO100" s="13"/>
      <c r="DP100" s="13"/>
      <c r="DQ100" s="13"/>
      <c r="DR100" s="13"/>
      <c r="DS100" s="13"/>
      <c r="DT100" s="13"/>
      <c r="DU100" s="13"/>
      <c r="DV100" s="13"/>
      <c r="DW100" s="13"/>
      <c r="DX100" s="13"/>
      <c r="DY100" s="13"/>
      <c r="DZ100" s="13"/>
      <c r="EA100" s="13"/>
      <c r="EB100" s="13"/>
      <c r="EC100" s="13"/>
      <c r="ED100" s="13"/>
      <c r="EE100" s="13"/>
      <c r="EF100" s="13"/>
      <c r="EG100" s="13"/>
      <c r="EH100" s="13"/>
      <c r="EI100" s="13"/>
      <c r="EJ100" s="13"/>
      <c r="EK100" s="13"/>
      <c r="EL100" s="13"/>
      <c r="EM100" s="13"/>
      <c r="EN100" s="13"/>
    </row>
    <row r="101" spans="1:144" x14ac:dyDescent="0.2">
      <c r="A101" s="9"/>
      <c r="C101" s="13"/>
      <c r="D101" s="13"/>
      <c r="E101" s="13"/>
      <c r="F101" s="13"/>
      <c r="G101" s="13"/>
      <c r="H101" s="13"/>
      <c r="I101" s="13"/>
      <c r="J101" s="13"/>
      <c r="K101" s="13"/>
      <c r="L101" s="13"/>
      <c r="M101" s="13"/>
      <c r="N101" s="13"/>
      <c r="O101" s="13"/>
      <c r="P101" s="13"/>
      <c r="Q101" s="13"/>
      <c r="R101" s="13"/>
      <c r="S101" s="13"/>
      <c r="T101" s="13"/>
      <c r="U101" s="13"/>
      <c r="V101" s="13"/>
      <c r="W101" s="13"/>
      <c r="X101" s="13"/>
      <c r="Y101" s="13"/>
      <c r="Z101" s="13"/>
      <c r="AA101" s="13"/>
      <c r="AB101" s="13"/>
      <c r="AC101" s="13"/>
      <c r="AD101" s="13"/>
      <c r="AE101" s="13"/>
      <c r="AF101" s="13"/>
      <c r="AG101" s="13"/>
      <c r="AH101" s="13"/>
      <c r="AI101" s="13"/>
      <c r="AJ101" s="13"/>
      <c r="AK101" s="13"/>
      <c r="AL101" s="13"/>
      <c r="AM101" s="13"/>
      <c r="AN101" s="13"/>
      <c r="AO101" s="13"/>
      <c r="AP101" s="13"/>
      <c r="AQ101" s="13"/>
      <c r="AR101" s="13"/>
      <c r="AS101" s="13"/>
      <c r="AT101" s="13"/>
      <c r="AU101" s="13"/>
      <c r="AV101" s="13"/>
      <c r="AW101" s="13"/>
      <c r="AX101" s="13"/>
      <c r="AY101" s="13"/>
      <c r="AZ101" s="13"/>
      <c r="BA101" s="13"/>
      <c r="BB101" s="13"/>
      <c r="BC101" s="13"/>
      <c r="BD101" s="13"/>
      <c r="BE101" s="13"/>
      <c r="BF101" s="13"/>
      <c r="BG101" s="13"/>
      <c r="BH101" s="13"/>
      <c r="BI101" s="13"/>
      <c r="BJ101" s="13"/>
      <c r="BK101" s="13"/>
      <c r="BL101" s="13"/>
      <c r="BM101" s="13"/>
      <c r="BN101" s="13"/>
      <c r="BO101" s="13"/>
      <c r="BP101" s="13"/>
      <c r="BQ101" s="13"/>
      <c r="BR101" s="13"/>
      <c r="BS101" s="13"/>
      <c r="BT101" s="13"/>
      <c r="BU101" s="13"/>
      <c r="BV101" s="13"/>
      <c r="BW101" s="13"/>
      <c r="BX101" s="13"/>
      <c r="BY101" s="13"/>
      <c r="BZ101" s="13"/>
      <c r="CA101" s="13"/>
      <c r="CB101" s="13"/>
      <c r="CC101" s="13"/>
      <c r="CD101" s="13"/>
      <c r="CE101" s="13"/>
      <c r="CF101" s="13"/>
      <c r="CG101" s="13"/>
      <c r="CH101" s="13"/>
      <c r="CI101" s="13"/>
      <c r="CJ101" s="13"/>
      <c r="CK101" s="13"/>
      <c r="CL101" s="13"/>
      <c r="CM101" s="13"/>
      <c r="CN101" s="13"/>
      <c r="CO101" s="13"/>
      <c r="CP101" s="13"/>
      <c r="CQ101" s="13"/>
      <c r="CR101" s="13"/>
      <c r="CS101" s="13"/>
      <c r="CT101" s="13"/>
      <c r="CU101" s="13"/>
      <c r="CV101" s="13"/>
      <c r="CW101" s="13"/>
      <c r="CX101" s="13"/>
      <c r="CY101" s="13"/>
      <c r="CZ101" s="13"/>
      <c r="DA101" s="13"/>
      <c r="DB101" s="13"/>
      <c r="DC101" s="13"/>
      <c r="DD101" s="13"/>
      <c r="DE101" s="13"/>
      <c r="DF101" s="13"/>
      <c r="DG101" s="13"/>
      <c r="DH101" s="13"/>
      <c r="DI101" s="13"/>
      <c r="DJ101" s="13"/>
      <c r="DK101" s="13"/>
      <c r="DL101" s="13"/>
      <c r="DM101" s="13"/>
      <c r="DN101" s="13"/>
      <c r="DO101" s="13"/>
      <c r="DP101" s="13"/>
      <c r="DQ101" s="13"/>
      <c r="DR101" s="13"/>
      <c r="DS101" s="13"/>
      <c r="DT101" s="13"/>
      <c r="DU101" s="13"/>
      <c r="DV101" s="13"/>
      <c r="DW101" s="13"/>
      <c r="DX101" s="13"/>
      <c r="DY101" s="13"/>
      <c r="DZ101" s="13"/>
      <c r="EA101" s="13"/>
      <c r="EB101" s="13"/>
      <c r="EC101" s="13"/>
      <c r="ED101" s="13"/>
      <c r="EE101" s="13"/>
      <c r="EF101" s="13"/>
      <c r="EG101" s="13"/>
      <c r="EH101" s="13"/>
      <c r="EI101" s="13"/>
      <c r="EJ101" s="13"/>
      <c r="EK101" s="13"/>
      <c r="EL101" s="13"/>
      <c r="EM101" s="13"/>
      <c r="EN101" s="13"/>
    </row>
    <row r="102" spans="1:144" x14ac:dyDescent="0.2">
      <c r="A102" s="9"/>
      <c r="C102" s="13"/>
      <c r="D102" s="13"/>
      <c r="E102" s="13"/>
      <c r="F102" s="13"/>
      <c r="G102" s="13"/>
      <c r="H102" s="13"/>
      <c r="I102" s="13"/>
      <c r="J102" s="13"/>
      <c r="K102" s="13"/>
      <c r="L102" s="13"/>
      <c r="M102" s="13"/>
      <c r="N102" s="13"/>
      <c r="O102" s="13"/>
      <c r="P102" s="13"/>
      <c r="Q102" s="13"/>
      <c r="R102" s="13"/>
      <c r="S102" s="13"/>
      <c r="T102" s="13"/>
      <c r="U102" s="13"/>
      <c r="V102" s="13"/>
      <c r="W102" s="13"/>
      <c r="X102" s="13"/>
      <c r="Y102" s="13"/>
      <c r="Z102" s="13"/>
      <c r="AA102" s="13"/>
      <c r="AB102" s="13"/>
      <c r="AC102" s="13"/>
      <c r="AD102" s="13"/>
      <c r="AE102" s="13"/>
      <c r="AF102" s="13"/>
      <c r="AG102" s="13"/>
      <c r="AH102" s="13"/>
      <c r="AI102" s="13"/>
      <c r="AJ102" s="13"/>
      <c r="AK102" s="13"/>
      <c r="AL102" s="13"/>
      <c r="AM102" s="13"/>
      <c r="AN102" s="13"/>
      <c r="AO102" s="13"/>
      <c r="AP102" s="13"/>
      <c r="AQ102" s="13"/>
      <c r="AR102" s="13"/>
      <c r="AS102" s="13"/>
      <c r="AT102" s="13"/>
      <c r="AU102" s="13"/>
      <c r="AV102" s="13"/>
      <c r="AW102" s="13"/>
      <c r="AX102" s="13"/>
      <c r="AY102" s="13"/>
      <c r="AZ102" s="13"/>
      <c r="BA102" s="13"/>
      <c r="BB102" s="13"/>
      <c r="BC102" s="13"/>
      <c r="BD102" s="13"/>
      <c r="BE102" s="13"/>
      <c r="BF102" s="13"/>
      <c r="BG102" s="13"/>
      <c r="BH102" s="13"/>
      <c r="BI102" s="13"/>
      <c r="BJ102" s="13"/>
      <c r="BK102" s="13"/>
      <c r="BL102" s="13"/>
      <c r="BM102" s="13"/>
      <c r="BN102" s="13"/>
      <c r="BO102" s="13"/>
      <c r="BP102" s="13"/>
      <c r="BQ102" s="13"/>
      <c r="BR102" s="13"/>
      <c r="BS102" s="13"/>
      <c r="BT102" s="13"/>
      <c r="BU102" s="13"/>
      <c r="BV102" s="13"/>
      <c r="BW102" s="13"/>
      <c r="BX102" s="13"/>
      <c r="BY102" s="13"/>
      <c r="BZ102" s="13"/>
      <c r="CA102" s="13"/>
      <c r="CB102" s="13"/>
      <c r="CC102" s="13"/>
      <c r="CD102" s="13"/>
      <c r="CE102" s="13"/>
      <c r="CF102" s="13"/>
      <c r="CG102" s="13"/>
      <c r="CH102" s="13"/>
      <c r="CI102" s="13"/>
      <c r="CJ102" s="13"/>
      <c r="CK102" s="13"/>
      <c r="CL102" s="13"/>
      <c r="CM102" s="13"/>
      <c r="CN102" s="13"/>
      <c r="CO102" s="13"/>
      <c r="CP102" s="13"/>
      <c r="CQ102" s="13"/>
      <c r="CR102" s="13"/>
      <c r="CS102" s="13"/>
      <c r="CT102" s="13"/>
      <c r="CU102" s="13"/>
      <c r="CV102" s="13"/>
      <c r="CW102" s="13"/>
      <c r="CX102" s="13"/>
      <c r="CY102" s="13"/>
      <c r="CZ102" s="13"/>
      <c r="DA102" s="13"/>
      <c r="DB102" s="13"/>
      <c r="DC102" s="13"/>
      <c r="DD102" s="13"/>
      <c r="DE102" s="13"/>
      <c r="DF102" s="13"/>
      <c r="DG102" s="13"/>
      <c r="DH102" s="13"/>
      <c r="DI102" s="13"/>
      <c r="DJ102" s="13"/>
      <c r="DK102" s="13"/>
      <c r="DL102" s="13"/>
      <c r="DM102" s="13"/>
      <c r="DN102" s="13"/>
      <c r="DO102" s="13"/>
      <c r="DP102" s="13"/>
      <c r="DQ102" s="13"/>
      <c r="DR102" s="13"/>
      <c r="DS102" s="13"/>
      <c r="DT102" s="13"/>
      <c r="DU102" s="13"/>
      <c r="DV102" s="13"/>
      <c r="DW102" s="13"/>
      <c r="DX102" s="13"/>
      <c r="DY102" s="13"/>
      <c r="DZ102" s="13"/>
      <c r="EA102" s="13"/>
      <c r="EB102" s="13"/>
      <c r="EC102" s="13"/>
      <c r="ED102" s="13"/>
      <c r="EE102" s="13"/>
      <c r="EF102" s="13"/>
      <c r="EG102" s="13"/>
      <c r="EH102" s="13"/>
      <c r="EI102" s="13"/>
      <c r="EJ102" s="13"/>
      <c r="EK102" s="13"/>
      <c r="EL102" s="13"/>
      <c r="EM102" s="13"/>
      <c r="EN102" s="13"/>
    </row>
    <row r="103" spans="1:144" x14ac:dyDescent="0.2">
      <c r="A103" s="9"/>
      <c r="C103" s="13"/>
      <c r="D103" s="13"/>
      <c r="E103" s="13"/>
      <c r="F103" s="13"/>
      <c r="G103" s="13"/>
      <c r="H103" s="13"/>
      <c r="I103" s="13"/>
      <c r="J103" s="13"/>
      <c r="K103" s="13"/>
      <c r="L103" s="13"/>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13"/>
      <c r="AJ103" s="13"/>
      <c r="AK103" s="13"/>
      <c r="AL103" s="13"/>
      <c r="AM103" s="13"/>
      <c r="AN103" s="13"/>
      <c r="AO103" s="13"/>
      <c r="AP103" s="13"/>
      <c r="AQ103" s="13"/>
      <c r="AR103" s="13"/>
      <c r="AS103" s="13"/>
      <c r="AT103" s="13"/>
      <c r="AU103" s="13"/>
      <c r="AV103" s="13"/>
      <c r="AW103" s="13"/>
      <c r="AX103" s="13"/>
      <c r="AY103" s="13"/>
      <c r="AZ103" s="13"/>
      <c r="BA103" s="13"/>
      <c r="BB103" s="13"/>
      <c r="BC103" s="13"/>
      <c r="BD103" s="13"/>
      <c r="BE103" s="13"/>
      <c r="BF103" s="13"/>
      <c r="BG103" s="13"/>
      <c r="BH103" s="13"/>
      <c r="BI103" s="13"/>
      <c r="BJ103" s="13"/>
      <c r="BK103" s="13"/>
      <c r="BL103" s="13"/>
      <c r="BM103" s="13"/>
      <c r="BN103" s="13"/>
      <c r="BO103" s="13"/>
      <c r="BP103" s="13"/>
      <c r="BQ103" s="13"/>
      <c r="BR103" s="13"/>
      <c r="BS103" s="13"/>
      <c r="BT103" s="13"/>
      <c r="BU103" s="13"/>
      <c r="BV103" s="13"/>
      <c r="BW103" s="13"/>
      <c r="BX103" s="13"/>
      <c r="BY103" s="13"/>
      <c r="BZ103" s="13"/>
      <c r="CA103" s="13"/>
      <c r="CB103" s="13"/>
      <c r="CC103" s="13"/>
      <c r="CD103" s="13"/>
      <c r="CE103" s="13"/>
      <c r="CF103" s="13"/>
      <c r="CG103" s="13"/>
      <c r="CH103" s="13"/>
      <c r="CI103" s="13"/>
      <c r="CJ103" s="13"/>
      <c r="CK103" s="13"/>
      <c r="CL103" s="13"/>
      <c r="CM103" s="13"/>
      <c r="CN103" s="13"/>
      <c r="CO103" s="13"/>
      <c r="CP103" s="13"/>
      <c r="CQ103" s="13"/>
      <c r="CR103" s="13"/>
      <c r="CS103" s="13"/>
      <c r="CT103" s="13"/>
      <c r="CU103" s="13"/>
      <c r="CV103" s="13"/>
      <c r="CW103" s="13"/>
      <c r="CX103" s="13"/>
      <c r="CY103" s="13"/>
      <c r="CZ103" s="13"/>
      <c r="DA103" s="13"/>
      <c r="DB103" s="13"/>
      <c r="DC103" s="13"/>
      <c r="DD103" s="13"/>
      <c r="DE103" s="13"/>
      <c r="DF103" s="13"/>
      <c r="DG103" s="13"/>
      <c r="DH103" s="13"/>
      <c r="DI103" s="13"/>
      <c r="DJ103" s="13"/>
      <c r="DK103" s="13"/>
      <c r="DL103" s="13"/>
      <c r="DM103" s="13"/>
      <c r="DN103" s="13"/>
      <c r="DO103" s="13"/>
      <c r="DP103" s="13"/>
      <c r="DQ103" s="13"/>
      <c r="DR103" s="13"/>
      <c r="DS103" s="13"/>
      <c r="DT103" s="13"/>
      <c r="DU103" s="13"/>
      <c r="DV103" s="13"/>
      <c r="DW103" s="13"/>
      <c r="DX103" s="13"/>
      <c r="DY103" s="13"/>
      <c r="DZ103" s="13"/>
      <c r="EA103" s="13"/>
      <c r="EB103" s="13"/>
      <c r="EC103" s="13"/>
      <c r="ED103" s="13"/>
      <c r="EE103" s="13"/>
      <c r="EF103" s="13"/>
      <c r="EG103" s="13"/>
      <c r="EH103" s="13"/>
      <c r="EI103" s="13"/>
      <c r="EJ103" s="13"/>
      <c r="EK103" s="13"/>
      <c r="EL103" s="13"/>
      <c r="EM103" s="13"/>
      <c r="EN103" s="13"/>
    </row>
    <row r="104" spans="1:144" x14ac:dyDescent="0.2">
      <c r="A104" s="9"/>
      <c r="C104" s="13"/>
      <c r="D104" s="13"/>
      <c r="E104" s="13"/>
      <c r="F104" s="13"/>
      <c r="G104" s="13"/>
      <c r="H104" s="13"/>
      <c r="I104" s="13"/>
      <c r="J104" s="13"/>
      <c r="K104" s="13"/>
      <c r="L104" s="13"/>
      <c r="M104" s="13"/>
      <c r="N104" s="13"/>
      <c r="O104" s="13"/>
      <c r="P104" s="13"/>
      <c r="Q104" s="13"/>
      <c r="R104" s="13"/>
      <c r="S104" s="13"/>
      <c r="T104" s="13"/>
      <c r="U104" s="13"/>
      <c r="V104" s="13"/>
      <c r="W104" s="13"/>
      <c r="X104" s="13"/>
      <c r="Y104" s="13"/>
      <c r="Z104" s="13"/>
      <c r="AA104" s="13"/>
      <c r="AB104" s="13"/>
      <c r="AC104" s="13"/>
      <c r="AD104" s="13"/>
      <c r="AE104" s="13"/>
      <c r="AF104" s="13"/>
      <c r="AG104" s="13"/>
      <c r="AH104" s="13"/>
      <c r="AI104" s="13"/>
      <c r="AJ104" s="13"/>
      <c r="AK104" s="13"/>
      <c r="AL104" s="13"/>
      <c r="AM104" s="13"/>
      <c r="AN104" s="13"/>
      <c r="AO104" s="13"/>
      <c r="AP104" s="13"/>
      <c r="AQ104" s="13"/>
      <c r="AR104" s="13"/>
      <c r="AS104" s="13"/>
      <c r="AT104" s="13"/>
      <c r="AU104" s="13"/>
      <c r="AV104" s="13"/>
      <c r="AW104" s="13"/>
      <c r="AX104" s="13"/>
      <c r="AY104" s="13"/>
      <c r="AZ104" s="13"/>
      <c r="BA104" s="13"/>
      <c r="BB104" s="13"/>
      <c r="BC104" s="13"/>
      <c r="BD104" s="13"/>
      <c r="BE104" s="13"/>
      <c r="BF104" s="13"/>
      <c r="BG104" s="13"/>
      <c r="BH104" s="13"/>
      <c r="BI104" s="13"/>
      <c r="BJ104" s="13"/>
      <c r="BK104" s="13"/>
      <c r="BL104" s="13"/>
      <c r="BM104" s="13"/>
      <c r="BN104" s="13"/>
      <c r="BO104" s="13"/>
      <c r="BP104" s="13"/>
      <c r="BQ104" s="13"/>
      <c r="BR104" s="13"/>
      <c r="BS104" s="13"/>
      <c r="BT104" s="13"/>
      <c r="BU104" s="13"/>
      <c r="BV104" s="13"/>
      <c r="BW104" s="13"/>
      <c r="BX104" s="13"/>
      <c r="BY104" s="13"/>
      <c r="BZ104" s="13"/>
      <c r="CA104" s="13"/>
      <c r="CB104" s="13"/>
      <c r="CC104" s="13"/>
      <c r="CD104" s="13"/>
      <c r="CE104" s="13"/>
      <c r="CF104" s="13"/>
      <c r="CG104" s="13"/>
      <c r="CH104" s="13"/>
      <c r="CI104" s="13"/>
      <c r="CJ104" s="13"/>
      <c r="CK104" s="13"/>
      <c r="CL104" s="13"/>
      <c r="CM104" s="13"/>
      <c r="CN104" s="13"/>
      <c r="CO104" s="13"/>
      <c r="CP104" s="13"/>
      <c r="CQ104" s="13"/>
      <c r="CR104" s="13"/>
      <c r="CS104" s="13"/>
      <c r="CT104" s="13"/>
      <c r="CU104" s="13"/>
      <c r="CV104" s="13"/>
      <c r="CW104" s="13"/>
      <c r="CX104" s="13"/>
      <c r="CY104" s="13"/>
      <c r="CZ104" s="13"/>
      <c r="DA104" s="13"/>
      <c r="DB104" s="13"/>
      <c r="DC104" s="13"/>
      <c r="DD104" s="13"/>
      <c r="DE104" s="13"/>
      <c r="DF104" s="13"/>
      <c r="DG104" s="13"/>
      <c r="DH104" s="13"/>
      <c r="DI104" s="13"/>
      <c r="DJ104" s="13"/>
      <c r="DK104" s="13"/>
      <c r="DL104" s="13"/>
      <c r="DM104" s="13"/>
      <c r="DN104" s="13"/>
      <c r="DO104" s="13"/>
      <c r="DP104" s="13"/>
      <c r="DQ104" s="13"/>
      <c r="DR104" s="13"/>
      <c r="DS104" s="13"/>
      <c r="DT104" s="13"/>
      <c r="DU104" s="13"/>
      <c r="DV104" s="13"/>
      <c r="DW104" s="13"/>
      <c r="DX104" s="13"/>
      <c r="DY104" s="13"/>
      <c r="DZ104" s="13"/>
      <c r="EA104" s="13"/>
      <c r="EB104" s="13"/>
      <c r="EC104" s="13"/>
      <c r="ED104" s="13"/>
      <c r="EE104" s="13"/>
      <c r="EF104" s="13"/>
      <c r="EG104" s="13"/>
      <c r="EH104" s="13"/>
      <c r="EI104" s="13"/>
      <c r="EJ104" s="13"/>
      <c r="EK104" s="13"/>
      <c r="EL104" s="13"/>
      <c r="EM104" s="13"/>
      <c r="EN104" s="13"/>
    </row>
    <row r="105" spans="1:144" x14ac:dyDescent="0.2">
      <c r="A105" s="9"/>
      <c r="C105" s="13"/>
      <c r="D105" s="13"/>
      <c r="E105" s="13"/>
      <c r="F105" s="13"/>
      <c r="G105" s="13"/>
      <c r="H105" s="13"/>
      <c r="I105" s="13"/>
      <c r="J105" s="13"/>
      <c r="K105" s="13"/>
      <c r="L105" s="13"/>
      <c r="M105" s="13"/>
      <c r="N105" s="13"/>
      <c r="O105" s="13"/>
      <c r="P105" s="13"/>
      <c r="Q105" s="13"/>
      <c r="R105" s="13"/>
      <c r="S105" s="13"/>
      <c r="T105" s="13"/>
      <c r="U105" s="13"/>
      <c r="V105" s="13"/>
      <c r="W105" s="13"/>
      <c r="X105" s="13"/>
      <c r="Y105" s="13"/>
      <c r="Z105" s="13"/>
      <c r="AA105" s="13"/>
      <c r="AB105" s="13"/>
      <c r="AC105" s="13"/>
      <c r="AD105" s="13"/>
      <c r="AE105" s="13"/>
      <c r="AF105" s="13"/>
      <c r="AG105" s="13"/>
      <c r="AH105" s="13"/>
      <c r="AI105" s="13"/>
      <c r="AJ105" s="13"/>
      <c r="AK105" s="13"/>
      <c r="AL105" s="13"/>
      <c r="AM105" s="13"/>
      <c r="AN105" s="13"/>
      <c r="AO105" s="13"/>
      <c r="AP105" s="13"/>
      <c r="AQ105" s="13"/>
      <c r="AR105" s="13"/>
      <c r="AS105" s="13"/>
      <c r="AT105" s="13"/>
      <c r="AU105" s="13"/>
      <c r="AV105" s="13"/>
      <c r="AW105" s="13"/>
      <c r="AX105" s="13"/>
      <c r="AY105" s="13"/>
      <c r="AZ105" s="13"/>
      <c r="BA105" s="13"/>
      <c r="BB105" s="13"/>
      <c r="BC105" s="13"/>
      <c r="BD105" s="13"/>
      <c r="BE105" s="13"/>
      <c r="BF105" s="13"/>
      <c r="BG105" s="13"/>
      <c r="BH105" s="13"/>
      <c r="BI105" s="13"/>
      <c r="BJ105" s="13"/>
      <c r="BK105" s="13"/>
      <c r="BL105" s="13"/>
      <c r="BM105" s="13"/>
      <c r="BN105" s="13"/>
      <c r="BO105" s="13"/>
      <c r="BP105" s="13"/>
      <c r="BQ105" s="13"/>
      <c r="BR105" s="13"/>
      <c r="BS105" s="13"/>
      <c r="BT105" s="13"/>
      <c r="BU105" s="13"/>
      <c r="BV105" s="13"/>
      <c r="BW105" s="13"/>
      <c r="BX105" s="13"/>
      <c r="BY105" s="13"/>
      <c r="BZ105" s="13"/>
      <c r="CA105" s="13"/>
      <c r="CB105" s="13"/>
      <c r="CC105" s="13"/>
      <c r="CD105" s="13"/>
      <c r="CE105" s="13"/>
      <c r="CF105" s="13"/>
      <c r="CG105" s="13"/>
      <c r="CH105" s="13"/>
      <c r="CI105" s="13"/>
      <c r="CJ105" s="13"/>
      <c r="CK105" s="13"/>
      <c r="CL105" s="13"/>
      <c r="CM105" s="13"/>
      <c r="CN105" s="13"/>
      <c r="CO105" s="13"/>
      <c r="CP105" s="13"/>
      <c r="CQ105" s="13"/>
      <c r="CR105" s="13"/>
      <c r="CS105" s="13"/>
      <c r="CT105" s="13"/>
      <c r="CU105" s="13"/>
      <c r="CV105" s="13"/>
      <c r="CW105" s="13"/>
      <c r="CX105" s="13"/>
      <c r="CY105" s="13"/>
      <c r="CZ105" s="13"/>
      <c r="DA105" s="13"/>
      <c r="DB105" s="13"/>
      <c r="DC105" s="13"/>
      <c r="DD105" s="13"/>
      <c r="DE105" s="13"/>
      <c r="DF105" s="13"/>
      <c r="DG105" s="13"/>
      <c r="DH105" s="13"/>
      <c r="DI105" s="13"/>
      <c r="DJ105" s="13"/>
      <c r="DK105" s="13"/>
      <c r="DL105" s="13"/>
      <c r="DM105" s="13"/>
      <c r="DN105" s="13"/>
      <c r="DO105" s="13"/>
      <c r="DP105" s="13"/>
      <c r="DQ105" s="13"/>
      <c r="DR105" s="13"/>
      <c r="DS105" s="13"/>
      <c r="DT105" s="13"/>
      <c r="DU105" s="13"/>
      <c r="DV105" s="13"/>
      <c r="DW105" s="13"/>
      <c r="DX105" s="13"/>
      <c r="DY105" s="13"/>
      <c r="DZ105" s="13"/>
      <c r="EA105" s="13"/>
      <c r="EB105" s="13"/>
      <c r="EC105" s="13"/>
      <c r="ED105" s="13"/>
      <c r="EE105" s="13"/>
      <c r="EF105" s="13"/>
      <c r="EG105" s="13"/>
      <c r="EH105" s="13"/>
      <c r="EI105" s="13"/>
      <c r="EJ105" s="13"/>
      <c r="EK105" s="13"/>
      <c r="EL105" s="13"/>
      <c r="EM105" s="13"/>
      <c r="EN105" s="13"/>
    </row>
    <row r="106" spans="1:144" x14ac:dyDescent="0.2">
      <c r="A106" s="9"/>
      <c r="C106" s="13"/>
      <c r="D106" s="13"/>
      <c r="E106" s="13"/>
      <c r="F106" s="13"/>
      <c r="G106" s="13"/>
      <c r="H106" s="13"/>
      <c r="I106" s="13"/>
      <c r="J106" s="13"/>
      <c r="K106" s="13"/>
      <c r="L106" s="13"/>
      <c r="M106" s="13"/>
      <c r="N106" s="13"/>
      <c r="O106" s="13"/>
      <c r="P106" s="13"/>
      <c r="Q106" s="13"/>
      <c r="R106" s="13"/>
      <c r="S106" s="13"/>
      <c r="T106" s="13"/>
      <c r="U106" s="13"/>
      <c r="V106" s="13"/>
      <c r="W106" s="13"/>
      <c r="X106" s="13"/>
      <c r="Y106" s="13"/>
      <c r="Z106" s="13"/>
      <c r="AA106" s="13"/>
      <c r="AB106" s="13"/>
      <c r="AC106" s="13"/>
      <c r="AD106" s="13"/>
      <c r="AE106" s="13"/>
      <c r="AF106" s="13"/>
      <c r="AG106" s="13"/>
      <c r="AH106" s="13"/>
      <c r="AI106" s="13"/>
      <c r="AJ106" s="13"/>
      <c r="AK106" s="13"/>
      <c r="AL106" s="13"/>
      <c r="AM106" s="13"/>
      <c r="AN106" s="13"/>
      <c r="AO106" s="13"/>
      <c r="AP106" s="13"/>
      <c r="AQ106" s="13"/>
      <c r="AR106" s="13"/>
      <c r="AS106" s="13"/>
      <c r="AT106" s="13"/>
      <c r="AU106" s="13"/>
      <c r="AV106" s="13"/>
      <c r="AW106" s="13"/>
      <c r="AX106" s="13"/>
      <c r="AY106" s="13"/>
      <c r="AZ106" s="13"/>
      <c r="BA106" s="13"/>
      <c r="BB106" s="13"/>
      <c r="BC106" s="13"/>
      <c r="BD106" s="13"/>
      <c r="BE106" s="13"/>
      <c r="BF106" s="13"/>
      <c r="BG106" s="13"/>
      <c r="BH106" s="13"/>
      <c r="BI106" s="13"/>
      <c r="BJ106" s="13"/>
      <c r="BK106" s="13"/>
      <c r="BL106" s="13"/>
      <c r="BM106" s="13"/>
      <c r="BN106" s="13"/>
      <c r="BO106" s="13"/>
      <c r="BP106" s="13"/>
      <c r="BQ106" s="13"/>
      <c r="BR106" s="13"/>
      <c r="BS106" s="13"/>
      <c r="BT106" s="13"/>
      <c r="BU106" s="13"/>
      <c r="BV106" s="13"/>
      <c r="BW106" s="13"/>
      <c r="BX106" s="13"/>
      <c r="BY106" s="13"/>
      <c r="BZ106" s="13"/>
      <c r="CA106" s="13"/>
      <c r="CB106" s="13"/>
      <c r="CC106" s="13"/>
      <c r="CD106" s="13"/>
      <c r="CE106" s="13"/>
      <c r="CF106" s="13"/>
      <c r="CG106" s="13"/>
      <c r="CH106" s="13"/>
      <c r="CI106" s="13"/>
      <c r="CJ106" s="13"/>
      <c r="CK106" s="13"/>
      <c r="CL106" s="13"/>
      <c r="CM106" s="13"/>
      <c r="CN106" s="13"/>
      <c r="CO106" s="13"/>
      <c r="CP106" s="13"/>
      <c r="CQ106" s="13"/>
      <c r="CR106" s="13"/>
      <c r="CS106" s="13"/>
      <c r="CT106" s="13"/>
      <c r="CU106" s="13"/>
      <c r="CV106" s="13"/>
      <c r="CW106" s="13"/>
      <c r="CX106" s="13"/>
      <c r="CY106" s="13"/>
      <c r="CZ106" s="13"/>
      <c r="DA106" s="13"/>
      <c r="DB106" s="13"/>
      <c r="DC106" s="13"/>
      <c r="DD106" s="13"/>
      <c r="DE106" s="13"/>
      <c r="DF106" s="13"/>
      <c r="DG106" s="13"/>
      <c r="DH106" s="13"/>
      <c r="DI106" s="13"/>
      <c r="DJ106" s="13"/>
      <c r="DK106" s="13"/>
      <c r="DL106" s="13"/>
      <c r="DM106" s="13"/>
      <c r="DN106" s="13"/>
      <c r="DO106" s="13"/>
      <c r="DP106" s="13"/>
      <c r="DQ106" s="13"/>
      <c r="DR106" s="13"/>
      <c r="DS106" s="13"/>
      <c r="DT106" s="13"/>
      <c r="DU106" s="13"/>
      <c r="DV106" s="13"/>
      <c r="DW106" s="13"/>
      <c r="DX106" s="13"/>
      <c r="DY106" s="13"/>
      <c r="DZ106" s="13"/>
      <c r="EA106" s="13"/>
      <c r="EB106" s="13"/>
      <c r="EC106" s="13"/>
      <c r="ED106" s="13"/>
      <c r="EE106" s="13"/>
      <c r="EF106" s="13"/>
      <c r="EG106" s="13"/>
      <c r="EH106" s="13"/>
      <c r="EI106" s="13"/>
      <c r="EJ106" s="13"/>
      <c r="EK106" s="13"/>
      <c r="EL106" s="13"/>
      <c r="EM106" s="13"/>
      <c r="EN106" s="13"/>
    </row>
    <row r="107" spans="1:144" x14ac:dyDescent="0.2">
      <c r="A107" s="9"/>
      <c r="C107" s="13"/>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c r="AK107" s="13"/>
      <c r="AL107" s="13"/>
      <c r="AM107" s="13"/>
      <c r="AN107" s="13"/>
      <c r="AO107" s="13"/>
      <c r="AP107" s="13"/>
      <c r="AQ107" s="13"/>
      <c r="AR107" s="13"/>
      <c r="AS107" s="13"/>
      <c r="AT107" s="13"/>
      <c r="AU107" s="13"/>
      <c r="AV107" s="13"/>
      <c r="AW107" s="13"/>
      <c r="AX107" s="13"/>
      <c r="AY107" s="13"/>
      <c r="AZ107" s="13"/>
      <c r="BA107" s="13"/>
      <c r="BB107" s="13"/>
      <c r="BC107" s="13"/>
      <c r="BD107" s="13"/>
      <c r="BE107" s="13"/>
      <c r="BF107" s="13"/>
      <c r="BG107" s="13"/>
      <c r="BH107" s="13"/>
      <c r="BI107" s="13"/>
      <c r="BJ107" s="13"/>
      <c r="BK107" s="13"/>
      <c r="BL107" s="13"/>
      <c r="BM107" s="13"/>
      <c r="BN107" s="13"/>
      <c r="BO107" s="13"/>
      <c r="BP107" s="13"/>
      <c r="BQ107" s="13"/>
      <c r="BR107" s="13"/>
      <c r="BS107" s="13"/>
      <c r="BT107" s="13"/>
      <c r="BU107" s="13"/>
      <c r="BV107" s="13"/>
      <c r="BW107" s="13"/>
      <c r="BX107" s="13"/>
      <c r="BY107" s="13"/>
      <c r="BZ107" s="13"/>
      <c r="CA107" s="13"/>
      <c r="CB107" s="13"/>
      <c r="CC107" s="13"/>
      <c r="CD107" s="13"/>
      <c r="CE107" s="13"/>
      <c r="CF107" s="13"/>
      <c r="CG107" s="13"/>
      <c r="CH107" s="13"/>
      <c r="CI107" s="13"/>
      <c r="CJ107" s="13"/>
      <c r="CK107" s="13"/>
      <c r="CL107" s="13"/>
      <c r="CM107" s="13"/>
      <c r="CN107" s="13"/>
      <c r="CO107" s="13"/>
      <c r="CP107" s="13"/>
      <c r="CQ107" s="13"/>
      <c r="CR107" s="13"/>
      <c r="CS107" s="13"/>
      <c r="CT107" s="13"/>
      <c r="CU107" s="13"/>
      <c r="CV107" s="13"/>
      <c r="CW107" s="13"/>
      <c r="CX107" s="13"/>
      <c r="CY107" s="13"/>
      <c r="CZ107" s="13"/>
      <c r="DA107" s="13"/>
      <c r="DB107" s="13"/>
      <c r="DC107" s="13"/>
      <c r="DD107" s="13"/>
      <c r="DE107" s="13"/>
      <c r="DF107" s="13"/>
      <c r="DG107" s="13"/>
      <c r="DH107" s="13"/>
      <c r="DI107" s="13"/>
      <c r="DJ107" s="13"/>
      <c r="DK107" s="13"/>
      <c r="DL107" s="13"/>
      <c r="DM107" s="13"/>
      <c r="DN107" s="13"/>
      <c r="DO107" s="13"/>
      <c r="DP107" s="13"/>
      <c r="DQ107" s="13"/>
      <c r="DR107" s="13"/>
      <c r="DS107" s="13"/>
      <c r="DT107" s="13"/>
      <c r="DU107" s="13"/>
      <c r="DV107" s="13"/>
      <c r="DW107" s="13"/>
      <c r="DX107" s="13"/>
      <c r="DY107" s="13"/>
      <c r="DZ107" s="13"/>
      <c r="EA107" s="13"/>
      <c r="EB107" s="13"/>
      <c r="EC107" s="13"/>
      <c r="ED107" s="13"/>
      <c r="EE107" s="13"/>
      <c r="EF107" s="13"/>
      <c r="EG107" s="13"/>
      <c r="EH107" s="13"/>
      <c r="EI107" s="13"/>
      <c r="EJ107" s="13"/>
      <c r="EK107" s="13"/>
      <c r="EL107" s="13"/>
      <c r="EM107" s="13"/>
      <c r="EN107" s="13"/>
    </row>
    <row r="108" spans="1:144" x14ac:dyDescent="0.2">
      <c r="A108" s="9"/>
      <c r="C108" s="13"/>
      <c r="D108" s="13"/>
      <c r="E108" s="13"/>
      <c r="F108" s="13"/>
      <c r="G108" s="13"/>
      <c r="H108" s="13"/>
      <c r="I108" s="13"/>
      <c r="J108" s="13"/>
      <c r="K108" s="13"/>
      <c r="L108" s="13"/>
      <c r="M108" s="13"/>
      <c r="N108" s="13"/>
      <c r="O108" s="13"/>
      <c r="P108" s="13"/>
      <c r="Q108" s="13"/>
      <c r="R108" s="13"/>
      <c r="S108" s="13"/>
      <c r="T108" s="13"/>
      <c r="U108" s="13"/>
      <c r="V108" s="13"/>
      <c r="W108" s="13"/>
      <c r="X108" s="13"/>
      <c r="Y108" s="13"/>
      <c r="Z108" s="13"/>
      <c r="AA108" s="13"/>
      <c r="AB108" s="13"/>
      <c r="AC108" s="13"/>
      <c r="AD108" s="13"/>
      <c r="AE108" s="13"/>
      <c r="AF108" s="13"/>
      <c r="AG108" s="13"/>
      <c r="AH108" s="13"/>
      <c r="AI108" s="13"/>
      <c r="AJ108" s="13"/>
      <c r="AK108" s="13"/>
      <c r="AL108" s="13"/>
      <c r="AM108" s="13"/>
      <c r="AN108" s="13"/>
      <c r="AO108" s="13"/>
      <c r="AP108" s="13"/>
      <c r="AQ108" s="13"/>
      <c r="AR108" s="13"/>
      <c r="AS108" s="13"/>
      <c r="AT108" s="13"/>
      <c r="AU108" s="13"/>
      <c r="AV108" s="13"/>
      <c r="AW108" s="13"/>
      <c r="AX108" s="13"/>
      <c r="AY108" s="13"/>
      <c r="AZ108" s="13"/>
      <c r="BA108" s="13"/>
      <c r="BB108" s="13"/>
      <c r="BC108" s="13"/>
      <c r="BD108" s="13"/>
      <c r="BE108" s="13"/>
      <c r="BF108" s="13"/>
      <c r="BG108" s="13"/>
      <c r="BH108" s="13"/>
      <c r="BI108" s="13"/>
      <c r="BJ108" s="13"/>
      <c r="BK108" s="13"/>
      <c r="BL108" s="13"/>
      <c r="BM108" s="13"/>
      <c r="BN108" s="13"/>
      <c r="BO108" s="13"/>
      <c r="BP108" s="13"/>
      <c r="BQ108" s="13"/>
      <c r="BR108" s="13"/>
      <c r="BS108" s="13"/>
      <c r="BT108" s="13"/>
      <c r="BU108" s="13"/>
      <c r="BV108" s="13"/>
      <c r="BW108" s="13"/>
      <c r="BX108" s="13"/>
      <c r="BY108" s="13"/>
      <c r="BZ108" s="13"/>
      <c r="CA108" s="13"/>
      <c r="CB108" s="13"/>
      <c r="CC108" s="13"/>
      <c r="CD108" s="13"/>
      <c r="CE108" s="13"/>
      <c r="CF108" s="13"/>
      <c r="CG108" s="13"/>
      <c r="CH108" s="13"/>
      <c r="CI108" s="13"/>
      <c r="CJ108" s="13"/>
      <c r="CK108" s="13"/>
      <c r="CL108" s="13"/>
      <c r="CM108" s="13"/>
      <c r="CN108" s="13"/>
      <c r="CO108" s="13"/>
      <c r="CP108" s="13"/>
      <c r="CQ108" s="13"/>
      <c r="CR108" s="13"/>
      <c r="CS108" s="13"/>
      <c r="CT108" s="13"/>
      <c r="CU108" s="13"/>
      <c r="CV108" s="13"/>
      <c r="CW108" s="13"/>
      <c r="CX108" s="13"/>
      <c r="CY108" s="13"/>
      <c r="CZ108" s="13"/>
      <c r="DA108" s="13"/>
      <c r="DB108" s="13"/>
      <c r="DC108" s="13"/>
      <c r="DD108" s="13"/>
      <c r="DE108" s="13"/>
      <c r="DF108" s="13"/>
      <c r="DG108" s="13"/>
      <c r="DH108" s="13"/>
      <c r="DI108" s="13"/>
      <c r="DJ108" s="13"/>
      <c r="DK108" s="13"/>
      <c r="DL108" s="13"/>
      <c r="DM108" s="13"/>
      <c r="DN108" s="13"/>
      <c r="DO108" s="13"/>
      <c r="DP108" s="13"/>
      <c r="DQ108" s="13"/>
      <c r="DR108" s="13"/>
      <c r="DS108" s="13"/>
      <c r="DT108" s="13"/>
      <c r="DU108" s="13"/>
      <c r="DV108" s="13"/>
      <c r="DW108" s="13"/>
      <c r="DX108" s="13"/>
      <c r="DY108" s="13"/>
      <c r="DZ108" s="13"/>
      <c r="EA108" s="13"/>
      <c r="EB108" s="13"/>
      <c r="EC108" s="13"/>
      <c r="ED108" s="13"/>
      <c r="EE108" s="13"/>
      <c r="EF108" s="13"/>
      <c r="EG108" s="13"/>
      <c r="EH108" s="13"/>
      <c r="EI108" s="13"/>
      <c r="EJ108" s="13"/>
      <c r="EK108" s="13"/>
      <c r="EL108" s="13"/>
      <c r="EM108" s="13"/>
      <c r="EN108" s="13"/>
    </row>
    <row r="109" spans="1:144" x14ac:dyDescent="0.2">
      <c r="A109" s="9"/>
      <c r="C109" s="13"/>
      <c r="D109" s="13"/>
      <c r="E109" s="13"/>
      <c r="F109" s="13"/>
      <c r="G109" s="13"/>
      <c r="H109" s="13"/>
      <c r="I109" s="13"/>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c r="AK109" s="13"/>
      <c r="AL109" s="13"/>
      <c r="AM109" s="13"/>
      <c r="AN109" s="13"/>
      <c r="AO109" s="13"/>
      <c r="AP109" s="13"/>
      <c r="AQ109" s="13"/>
      <c r="AR109" s="13"/>
      <c r="AS109" s="13"/>
      <c r="AT109" s="13"/>
      <c r="AU109" s="13"/>
      <c r="AV109" s="13"/>
      <c r="AW109" s="13"/>
      <c r="AX109" s="13"/>
      <c r="AY109" s="13"/>
      <c r="AZ109" s="13"/>
      <c r="BA109" s="13"/>
      <c r="BB109" s="13"/>
      <c r="BC109" s="13"/>
      <c r="BD109" s="13"/>
      <c r="BE109" s="13"/>
      <c r="BF109" s="13"/>
      <c r="BG109" s="13"/>
      <c r="BH109" s="13"/>
      <c r="BI109" s="13"/>
      <c r="BJ109" s="13"/>
      <c r="BK109" s="13"/>
      <c r="BL109" s="13"/>
      <c r="BM109" s="13"/>
      <c r="BN109" s="13"/>
      <c r="BO109" s="13"/>
      <c r="BP109" s="13"/>
      <c r="BQ109" s="13"/>
      <c r="BR109" s="13"/>
      <c r="BS109" s="13"/>
      <c r="BT109" s="13"/>
      <c r="BU109" s="13"/>
      <c r="BV109" s="13"/>
      <c r="BW109" s="13"/>
      <c r="BX109" s="13"/>
      <c r="BY109" s="13"/>
      <c r="BZ109" s="13"/>
      <c r="CA109" s="13"/>
      <c r="CB109" s="13"/>
      <c r="CC109" s="13"/>
      <c r="CD109" s="13"/>
      <c r="CE109" s="13"/>
      <c r="CF109" s="13"/>
      <c r="CG109" s="13"/>
      <c r="CH109" s="13"/>
      <c r="CI109" s="13"/>
      <c r="CJ109" s="13"/>
      <c r="CK109" s="13"/>
      <c r="CL109" s="13"/>
      <c r="CM109" s="13"/>
      <c r="CN109" s="13"/>
      <c r="CO109" s="13"/>
      <c r="CP109" s="13"/>
      <c r="CQ109" s="13"/>
      <c r="CR109" s="13"/>
      <c r="CS109" s="13"/>
      <c r="CT109" s="13"/>
      <c r="CU109" s="13"/>
      <c r="CV109" s="13"/>
      <c r="CW109" s="13"/>
      <c r="CX109" s="13"/>
      <c r="CY109" s="13"/>
      <c r="CZ109" s="13"/>
      <c r="DA109" s="13"/>
      <c r="DB109" s="13"/>
      <c r="DC109" s="13"/>
      <c r="DD109" s="13"/>
      <c r="DE109" s="13"/>
      <c r="DF109" s="13"/>
      <c r="DG109" s="13"/>
      <c r="DH109" s="13"/>
      <c r="DI109" s="13"/>
      <c r="DJ109" s="13"/>
      <c r="DK109" s="13"/>
      <c r="DL109" s="13"/>
      <c r="DM109" s="13"/>
      <c r="DN109" s="13"/>
      <c r="DO109" s="13"/>
      <c r="DP109" s="13"/>
      <c r="DQ109" s="13"/>
      <c r="DR109" s="13"/>
      <c r="DS109" s="13"/>
      <c r="DT109" s="13"/>
      <c r="DU109" s="13"/>
      <c r="DV109" s="13"/>
      <c r="DW109" s="13"/>
      <c r="DX109" s="13"/>
      <c r="DY109" s="13"/>
      <c r="DZ109" s="13"/>
      <c r="EA109" s="13"/>
      <c r="EB109" s="13"/>
      <c r="EC109" s="13"/>
      <c r="ED109" s="13"/>
      <c r="EE109" s="13"/>
      <c r="EF109" s="13"/>
      <c r="EG109" s="13"/>
      <c r="EH109" s="13"/>
      <c r="EI109" s="13"/>
      <c r="EJ109" s="13"/>
      <c r="EK109" s="13"/>
      <c r="EL109" s="13"/>
      <c r="EM109" s="13"/>
      <c r="EN109" s="13"/>
    </row>
    <row r="110" spans="1:144" x14ac:dyDescent="0.2">
      <c r="A110" s="9"/>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c r="AB110" s="13"/>
      <c r="AC110" s="13"/>
      <c r="AD110" s="13"/>
      <c r="AE110" s="13"/>
      <c r="AF110" s="13"/>
      <c r="AG110" s="13"/>
      <c r="AH110" s="13"/>
      <c r="AI110" s="13"/>
      <c r="AJ110" s="13"/>
      <c r="AK110" s="13"/>
      <c r="AL110" s="13"/>
      <c r="AM110" s="13"/>
      <c r="AN110" s="13"/>
      <c r="AO110" s="13"/>
      <c r="AP110" s="13"/>
      <c r="AQ110" s="13"/>
      <c r="AR110" s="13"/>
      <c r="AS110" s="13"/>
      <c r="AT110" s="13"/>
      <c r="AU110" s="13"/>
      <c r="AV110" s="13"/>
      <c r="AW110" s="13"/>
      <c r="AX110" s="13"/>
      <c r="AY110" s="13"/>
      <c r="AZ110" s="13"/>
      <c r="BA110" s="13"/>
      <c r="BB110" s="13"/>
      <c r="BC110" s="13"/>
      <c r="BD110" s="13"/>
      <c r="BE110" s="13"/>
      <c r="BF110" s="13"/>
      <c r="BG110" s="13"/>
      <c r="BH110" s="13"/>
      <c r="BI110" s="13"/>
      <c r="BJ110" s="13"/>
      <c r="BK110" s="13"/>
      <c r="BL110" s="13"/>
      <c r="BM110" s="13"/>
      <c r="BN110" s="13"/>
      <c r="BO110" s="13"/>
      <c r="BP110" s="13"/>
      <c r="BQ110" s="13"/>
      <c r="BR110" s="13"/>
      <c r="BS110" s="13"/>
      <c r="BT110" s="13"/>
      <c r="BU110" s="13"/>
      <c r="BV110" s="13"/>
      <c r="BW110" s="13"/>
      <c r="BX110" s="13"/>
      <c r="BY110" s="13"/>
      <c r="BZ110" s="13"/>
      <c r="CA110" s="13"/>
      <c r="CB110" s="13"/>
      <c r="CC110" s="13"/>
      <c r="CD110" s="13"/>
      <c r="CE110" s="13"/>
      <c r="CF110" s="13"/>
      <c r="CG110" s="13"/>
      <c r="CH110" s="13"/>
      <c r="CI110" s="13"/>
      <c r="CJ110" s="13"/>
      <c r="CK110" s="13"/>
      <c r="CL110" s="13"/>
      <c r="CM110" s="13"/>
      <c r="CN110" s="13"/>
      <c r="CO110" s="13"/>
      <c r="CP110" s="13"/>
      <c r="CQ110" s="13"/>
      <c r="CR110" s="13"/>
      <c r="CS110" s="13"/>
      <c r="CT110" s="13"/>
      <c r="CU110" s="13"/>
      <c r="CV110" s="13"/>
      <c r="CW110" s="13"/>
      <c r="CX110" s="13"/>
      <c r="CY110" s="13"/>
      <c r="CZ110" s="13"/>
      <c r="DA110" s="13"/>
      <c r="DB110" s="13"/>
      <c r="DC110" s="13"/>
      <c r="DD110" s="13"/>
      <c r="DE110" s="13"/>
      <c r="DF110" s="13"/>
      <c r="DG110" s="13"/>
      <c r="DH110" s="13"/>
      <c r="DI110" s="13"/>
      <c r="DJ110" s="13"/>
      <c r="DK110" s="13"/>
      <c r="DL110" s="13"/>
      <c r="DM110" s="13"/>
      <c r="DN110" s="13"/>
      <c r="DO110" s="13"/>
      <c r="DP110" s="13"/>
      <c r="DQ110" s="13"/>
      <c r="DR110" s="13"/>
      <c r="DS110" s="13"/>
      <c r="DT110" s="13"/>
      <c r="DU110" s="13"/>
      <c r="DV110" s="13"/>
      <c r="DW110" s="13"/>
      <c r="DX110" s="13"/>
      <c r="DY110" s="13"/>
      <c r="DZ110" s="13"/>
      <c r="EA110" s="13"/>
      <c r="EB110" s="13"/>
      <c r="EC110" s="13"/>
      <c r="ED110" s="13"/>
      <c r="EE110" s="13"/>
      <c r="EF110" s="13"/>
      <c r="EG110" s="13"/>
      <c r="EH110" s="13"/>
      <c r="EI110" s="13"/>
      <c r="EJ110" s="13"/>
      <c r="EK110" s="13"/>
      <c r="EL110" s="13"/>
      <c r="EM110" s="13"/>
      <c r="EN110" s="13"/>
    </row>
    <row r="111" spans="1:144" x14ac:dyDescent="0.2">
      <c r="A111" s="9"/>
      <c r="C111" s="13"/>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c r="AK111" s="13"/>
      <c r="AL111" s="13"/>
      <c r="AM111" s="13"/>
      <c r="AN111" s="13"/>
      <c r="AO111" s="13"/>
      <c r="AP111" s="13"/>
      <c r="AQ111" s="13"/>
      <c r="AR111" s="13"/>
      <c r="AS111" s="13"/>
      <c r="AT111" s="13"/>
      <c r="AU111" s="13"/>
      <c r="AV111" s="13"/>
      <c r="AW111" s="13"/>
      <c r="AX111" s="13"/>
      <c r="AY111" s="13"/>
      <c r="AZ111" s="13"/>
      <c r="BA111" s="13"/>
      <c r="BB111" s="13"/>
      <c r="BC111" s="13"/>
      <c r="BD111" s="13"/>
      <c r="BE111" s="13"/>
      <c r="BF111" s="13"/>
      <c r="BG111" s="13"/>
      <c r="BH111" s="13"/>
      <c r="BI111" s="13"/>
      <c r="BJ111" s="13"/>
      <c r="BK111" s="13"/>
      <c r="BL111" s="13"/>
      <c r="BM111" s="13"/>
      <c r="BN111" s="13"/>
      <c r="BO111" s="13"/>
      <c r="BP111" s="13"/>
      <c r="BQ111" s="13"/>
      <c r="BR111" s="13"/>
      <c r="BS111" s="13"/>
      <c r="BT111" s="13"/>
      <c r="BU111" s="13"/>
      <c r="BV111" s="13"/>
      <c r="BW111" s="13"/>
      <c r="BX111" s="13"/>
      <c r="BY111" s="13"/>
      <c r="BZ111" s="13"/>
      <c r="CA111" s="13"/>
      <c r="CB111" s="13"/>
      <c r="CC111" s="13"/>
      <c r="CD111" s="13"/>
      <c r="CE111" s="13"/>
      <c r="CF111" s="13"/>
      <c r="CG111" s="13"/>
      <c r="CH111" s="13"/>
      <c r="CI111" s="13"/>
      <c r="CJ111" s="13"/>
      <c r="CK111" s="13"/>
      <c r="CL111" s="13"/>
      <c r="CM111" s="13"/>
      <c r="CN111" s="13"/>
      <c r="CO111" s="13"/>
      <c r="CP111" s="13"/>
      <c r="CQ111" s="13"/>
      <c r="CR111" s="13"/>
      <c r="CS111" s="13"/>
      <c r="CT111" s="13"/>
      <c r="CU111" s="13"/>
      <c r="CV111" s="13"/>
      <c r="CW111" s="13"/>
      <c r="CX111" s="13"/>
      <c r="CY111" s="13"/>
      <c r="CZ111" s="13"/>
      <c r="DA111" s="13"/>
      <c r="DB111" s="13"/>
      <c r="DC111" s="13"/>
      <c r="DD111" s="13"/>
      <c r="DE111" s="13"/>
      <c r="DF111" s="13"/>
      <c r="DG111" s="13"/>
      <c r="DH111" s="13"/>
      <c r="DI111" s="13"/>
      <c r="DJ111" s="13"/>
      <c r="DK111" s="13"/>
      <c r="DL111" s="13"/>
      <c r="DM111" s="13"/>
      <c r="DN111" s="13"/>
      <c r="DO111" s="13"/>
      <c r="DP111" s="13"/>
      <c r="DQ111" s="13"/>
      <c r="DR111" s="13"/>
      <c r="DS111" s="13"/>
      <c r="DT111" s="13"/>
      <c r="DU111" s="13"/>
      <c r="DV111" s="13"/>
      <c r="DW111" s="13"/>
      <c r="DX111" s="13"/>
      <c r="DY111" s="13"/>
      <c r="DZ111" s="13"/>
      <c r="EA111" s="13"/>
      <c r="EB111" s="13"/>
      <c r="EC111" s="13"/>
      <c r="ED111" s="13"/>
      <c r="EE111" s="13"/>
      <c r="EF111" s="13"/>
      <c r="EG111" s="13"/>
      <c r="EH111" s="13"/>
      <c r="EI111" s="13"/>
      <c r="EJ111" s="13"/>
      <c r="EK111" s="13"/>
      <c r="EL111" s="13"/>
      <c r="EM111" s="13"/>
      <c r="EN111" s="13"/>
    </row>
    <row r="112" spans="1:144" x14ac:dyDescent="0.2">
      <c r="A112" s="9"/>
      <c r="C112" s="13"/>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c r="AK112" s="13"/>
      <c r="AL112" s="13"/>
      <c r="AM112" s="13"/>
      <c r="AN112" s="13"/>
      <c r="AO112" s="13"/>
      <c r="AP112" s="13"/>
      <c r="AQ112" s="13"/>
      <c r="AR112" s="13"/>
      <c r="AS112" s="13"/>
      <c r="AT112" s="13"/>
      <c r="AU112" s="13"/>
      <c r="AV112" s="13"/>
      <c r="AW112" s="13"/>
      <c r="AX112" s="13"/>
      <c r="AY112" s="13"/>
      <c r="AZ112" s="13"/>
      <c r="BA112" s="13"/>
      <c r="BB112" s="13"/>
      <c r="BC112" s="13"/>
      <c r="BD112" s="13"/>
      <c r="BE112" s="13"/>
      <c r="BF112" s="13"/>
      <c r="BG112" s="13"/>
      <c r="BH112" s="13"/>
      <c r="BI112" s="13"/>
      <c r="BJ112" s="13"/>
      <c r="BK112" s="13"/>
      <c r="BL112" s="13"/>
      <c r="BM112" s="13"/>
      <c r="BN112" s="13"/>
      <c r="BO112" s="13"/>
      <c r="BP112" s="13"/>
      <c r="BQ112" s="13"/>
      <c r="BR112" s="13"/>
      <c r="BS112" s="13"/>
      <c r="BT112" s="13"/>
      <c r="BU112" s="13"/>
      <c r="BV112" s="13"/>
      <c r="BW112" s="13"/>
      <c r="BX112" s="13"/>
      <c r="BY112" s="13"/>
      <c r="BZ112" s="13"/>
      <c r="CA112" s="13"/>
      <c r="CB112" s="13"/>
      <c r="CC112" s="13"/>
      <c r="CD112" s="13"/>
      <c r="CE112" s="13"/>
      <c r="CF112" s="13"/>
      <c r="CG112" s="13"/>
      <c r="CH112" s="13"/>
      <c r="CI112" s="13"/>
      <c r="CJ112" s="13"/>
      <c r="CK112" s="13"/>
      <c r="CL112" s="13"/>
      <c r="CM112" s="13"/>
      <c r="CN112" s="13"/>
      <c r="CO112" s="13"/>
      <c r="CP112" s="13"/>
      <c r="CQ112" s="13"/>
      <c r="CR112" s="13"/>
      <c r="CS112" s="13"/>
      <c r="CT112" s="13"/>
      <c r="CU112" s="13"/>
      <c r="CV112" s="13"/>
      <c r="CW112" s="13"/>
      <c r="CX112" s="13"/>
      <c r="CY112" s="13"/>
      <c r="CZ112" s="13"/>
      <c r="DA112" s="13"/>
      <c r="DB112" s="13"/>
      <c r="DC112" s="13"/>
      <c r="DD112" s="13"/>
      <c r="DE112" s="13"/>
      <c r="DF112" s="13"/>
      <c r="DG112" s="13"/>
      <c r="DH112" s="13"/>
      <c r="DI112" s="13"/>
      <c r="DJ112" s="13"/>
      <c r="DK112" s="13"/>
      <c r="DL112" s="13"/>
      <c r="DM112" s="13"/>
      <c r="DN112" s="13"/>
      <c r="DO112" s="13"/>
      <c r="DP112" s="13"/>
      <c r="DQ112" s="13"/>
      <c r="DR112" s="13"/>
      <c r="DS112" s="13"/>
      <c r="DT112" s="13"/>
      <c r="DU112" s="13"/>
      <c r="DV112" s="13"/>
      <c r="DW112" s="13"/>
      <c r="DX112" s="13"/>
      <c r="DY112" s="13"/>
      <c r="DZ112" s="13"/>
      <c r="EA112" s="13"/>
      <c r="EB112" s="13"/>
      <c r="EC112" s="13"/>
      <c r="ED112" s="13"/>
      <c r="EE112" s="13"/>
      <c r="EF112" s="13"/>
      <c r="EG112" s="13"/>
      <c r="EH112" s="13"/>
      <c r="EI112" s="13"/>
      <c r="EJ112" s="13"/>
      <c r="EK112" s="13"/>
      <c r="EL112" s="13"/>
      <c r="EM112" s="13"/>
      <c r="EN112" s="13"/>
    </row>
    <row r="113" spans="1:144" x14ac:dyDescent="0.2">
      <c r="A113" s="9"/>
      <c r="C113" s="13"/>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c r="AK113" s="13"/>
      <c r="AL113" s="13"/>
      <c r="AM113" s="13"/>
      <c r="AN113" s="13"/>
      <c r="AO113" s="13"/>
      <c r="AP113" s="13"/>
      <c r="AQ113" s="13"/>
      <c r="AR113" s="13"/>
      <c r="AS113" s="13"/>
      <c r="AT113" s="13"/>
      <c r="AU113" s="13"/>
      <c r="AV113" s="13"/>
      <c r="AW113" s="13"/>
      <c r="AX113" s="13"/>
      <c r="AY113" s="13"/>
      <c r="AZ113" s="13"/>
      <c r="BA113" s="13"/>
      <c r="BB113" s="13"/>
      <c r="BC113" s="13"/>
      <c r="BD113" s="13"/>
      <c r="BE113" s="13"/>
      <c r="BF113" s="13"/>
      <c r="BG113" s="13"/>
      <c r="BH113" s="13"/>
      <c r="BI113" s="13"/>
      <c r="BJ113" s="13"/>
      <c r="BK113" s="13"/>
      <c r="BL113" s="13"/>
      <c r="BM113" s="13"/>
      <c r="BN113" s="13"/>
      <c r="BO113" s="13"/>
      <c r="BP113" s="13"/>
      <c r="BQ113" s="13"/>
      <c r="BR113" s="13"/>
      <c r="BS113" s="13"/>
      <c r="BT113" s="13"/>
      <c r="BU113" s="13"/>
      <c r="BV113" s="13"/>
      <c r="BW113" s="13"/>
      <c r="BX113" s="13"/>
      <c r="BY113" s="13"/>
      <c r="BZ113" s="13"/>
      <c r="CA113" s="13"/>
      <c r="CB113" s="13"/>
      <c r="CC113" s="13"/>
      <c r="CD113" s="13"/>
      <c r="CE113" s="13"/>
      <c r="CF113" s="13"/>
      <c r="CG113" s="13"/>
      <c r="CH113" s="13"/>
      <c r="CI113" s="13"/>
      <c r="CJ113" s="13"/>
      <c r="CK113" s="13"/>
      <c r="CL113" s="13"/>
      <c r="CM113" s="13"/>
      <c r="CN113" s="13"/>
      <c r="CO113" s="13"/>
      <c r="CP113" s="13"/>
      <c r="CQ113" s="13"/>
      <c r="CR113" s="13"/>
      <c r="CS113" s="13"/>
      <c r="CT113" s="13"/>
      <c r="CU113" s="13"/>
      <c r="CV113" s="13"/>
      <c r="CW113" s="13"/>
      <c r="CX113" s="13"/>
      <c r="CY113" s="13"/>
      <c r="CZ113" s="13"/>
      <c r="DA113" s="13"/>
      <c r="DB113" s="13"/>
      <c r="DC113" s="13"/>
      <c r="DD113" s="13"/>
      <c r="DE113" s="13"/>
      <c r="DF113" s="13"/>
      <c r="DG113" s="13"/>
      <c r="DH113" s="13"/>
      <c r="DI113" s="13"/>
      <c r="DJ113" s="13"/>
      <c r="DK113" s="13"/>
      <c r="DL113" s="13"/>
      <c r="DM113" s="13"/>
      <c r="DN113" s="13"/>
      <c r="DO113" s="13"/>
      <c r="DP113" s="13"/>
      <c r="DQ113" s="13"/>
      <c r="DR113" s="13"/>
      <c r="DS113" s="13"/>
      <c r="DT113" s="13"/>
      <c r="DU113" s="13"/>
      <c r="DV113" s="13"/>
      <c r="DW113" s="13"/>
      <c r="DX113" s="13"/>
      <c r="DY113" s="13"/>
      <c r="DZ113" s="13"/>
      <c r="EA113" s="13"/>
      <c r="EB113" s="13"/>
      <c r="EC113" s="13"/>
      <c r="ED113" s="13"/>
      <c r="EE113" s="13"/>
      <c r="EF113" s="13"/>
      <c r="EG113" s="13"/>
      <c r="EH113" s="13"/>
      <c r="EI113" s="13"/>
      <c r="EJ113" s="13"/>
      <c r="EK113" s="13"/>
      <c r="EL113" s="13"/>
      <c r="EM113" s="13"/>
      <c r="EN113" s="13"/>
    </row>
    <row r="114" spans="1:144" x14ac:dyDescent="0.2">
      <c r="A114" s="9"/>
      <c r="C114" s="13"/>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c r="AK114" s="13"/>
      <c r="AL114" s="13"/>
      <c r="AM114" s="13"/>
      <c r="AN114" s="13"/>
      <c r="AO114" s="13"/>
      <c r="AP114" s="13"/>
      <c r="AQ114" s="13"/>
      <c r="AR114" s="13"/>
      <c r="AS114" s="13"/>
      <c r="AT114" s="13"/>
      <c r="AU114" s="13"/>
      <c r="AV114" s="13"/>
      <c r="AW114" s="13"/>
      <c r="AX114" s="13"/>
      <c r="AY114" s="13"/>
      <c r="AZ114" s="13"/>
      <c r="BA114" s="13"/>
      <c r="BB114" s="13"/>
      <c r="BC114" s="13"/>
      <c r="BD114" s="13"/>
      <c r="BE114" s="13"/>
      <c r="BF114" s="13"/>
      <c r="BG114" s="13"/>
      <c r="BH114" s="13"/>
      <c r="BI114" s="13"/>
      <c r="BJ114" s="13"/>
      <c r="BK114" s="13"/>
      <c r="BL114" s="13"/>
      <c r="BM114" s="13"/>
      <c r="BN114" s="13"/>
      <c r="BO114" s="13"/>
      <c r="BP114" s="13"/>
      <c r="BQ114" s="13"/>
      <c r="BR114" s="13"/>
      <c r="BS114" s="13"/>
      <c r="BT114" s="13"/>
      <c r="BU114" s="13"/>
      <c r="BV114" s="13"/>
      <c r="BW114" s="13"/>
      <c r="BX114" s="13"/>
      <c r="BY114" s="13"/>
      <c r="BZ114" s="13"/>
      <c r="CA114" s="13"/>
      <c r="CB114" s="13"/>
      <c r="CC114" s="13"/>
      <c r="CD114" s="13"/>
      <c r="CE114" s="13"/>
      <c r="CF114" s="13"/>
      <c r="CG114" s="13"/>
      <c r="CH114" s="13"/>
      <c r="CI114" s="13"/>
      <c r="CJ114" s="13"/>
      <c r="CK114" s="13"/>
      <c r="CL114" s="13"/>
      <c r="CM114" s="13"/>
      <c r="CN114" s="13"/>
      <c r="CO114" s="13"/>
      <c r="CP114" s="13"/>
      <c r="CQ114" s="13"/>
      <c r="CR114" s="13"/>
      <c r="CS114" s="13"/>
      <c r="CT114" s="13"/>
      <c r="CU114" s="13"/>
      <c r="CV114" s="13"/>
      <c r="CW114" s="13"/>
      <c r="CX114" s="13"/>
      <c r="CY114" s="13"/>
      <c r="CZ114" s="13"/>
      <c r="DA114" s="13"/>
      <c r="DB114" s="13"/>
      <c r="DC114" s="13"/>
      <c r="DD114" s="13"/>
      <c r="DE114" s="13"/>
      <c r="DF114" s="13"/>
      <c r="DG114" s="13"/>
      <c r="DH114" s="13"/>
      <c r="DI114" s="13"/>
      <c r="DJ114" s="13"/>
      <c r="DK114" s="13"/>
      <c r="DL114" s="13"/>
      <c r="DM114" s="13"/>
      <c r="DN114" s="13"/>
      <c r="DO114" s="13"/>
      <c r="DP114" s="13"/>
      <c r="DQ114" s="13"/>
      <c r="DR114" s="13"/>
      <c r="DS114" s="13"/>
      <c r="DT114" s="13"/>
      <c r="DU114" s="13"/>
      <c r="DV114" s="13"/>
      <c r="DW114" s="13"/>
      <c r="DX114" s="13"/>
      <c r="DY114" s="13"/>
      <c r="DZ114" s="13"/>
      <c r="EA114" s="13"/>
      <c r="EB114" s="13"/>
      <c r="EC114" s="13"/>
      <c r="ED114" s="13"/>
      <c r="EE114" s="13"/>
      <c r="EF114" s="13"/>
      <c r="EG114" s="13"/>
      <c r="EH114" s="13"/>
      <c r="EI114" s="13"/>
      <c r="EJ114" s="13"/>
      <c r="EK114" s="13"/>
      <c r="EL114" s="13"/>
      <c r="EM114" s="13"/>
      <c r="EN114" s="13"/>
    </row>
    <row r="115" spans="1:144" x14ac:dyDescent="0.2">
      <c r="A115" s="9"/>
      <c r="C115" s="13"/>
      <c r="D115" s="13"/>
      <c r="E115" s="13"/>
      <c r="F115" s="13"/>
      <c r="G115" s="13"/>
      <c r="H115" s="13"/>
      <c r="I115" s="13"/>
      <c r="J115" s="13"/>
      <c r="K115" s="13"/>
      <c r="L115" s="13"/>
      <c r="M115" s="13"/>
      <c r="N115" s="13"/>
      <c r="O115" s="13"/>
      <c r="P115" s="13"/>
      <c r="Q115" s="13"/>
      <c r="R115" s="13"/>
      <c r="S115" s="13"/>
      <c r="T115" s="13"/>
      <c r="U115" s="13"/>
      <c r="V115" s="13"/>
      <c r="W115" s="13"/>
      <c r="X115" s="13"/>
      <c r="Y115" s="13"/>
      <c r="Z115" s="13"/>
      <c r="AA115" s="13"/>
      <c r="AB115" s="13"/>
      <c r="AC115" s="13"/>
      <c r="AD115" s="13"/>
      <c r="AE115" s="13"/>
      <c r="AF115" s="13"/>
      <c r="AG115" s="13"/>
      <c r="AH115" s="13"/>
      <c r="AI115" s="13"/>
      <c r="AJ115" s="13"/>
      <c r="AK115" s="13"/>
      <c r="AL115" s="13"/>
      <c r="AM115" s="13"/>
      <c r="AN115" s="13"/>
      <c r="AO115" s="13"/>
      <c r="AP115" s="13"/>
      <c r="AQ115" s="13"/>
      <c r="AR115" s="13"/>
      <c r="AS115" s="13"/>
      <c r="AT115" s="13"/>
      <c r="AU115" s="13"/>
      <c r="AV115" s="13"/>
      <c r="AW115" s="13"/>
      <c r="AX115" s="13"/>
      <c r="AY115" s="13"/>
      <c r="AZ115" s="13"/>
      <c r="BA115" s="13"/>
      <c r="BB115" s="13"/>
      <c r="BC115" s="13"/>
      <c r="BD115" s="13"/>
      <c r="BE115" s="13"/>
      <c r="BF115" s="13"/>
      <c r="BG115" s="13"/>
      <c r="BH115" s="13"/>
      <c r="BI115" s="13"/>
      <c r="BJ115" s="13"/>
      <c r="BK115" s="13"/>
      <c r="BL115" s="13"/>
      <c r="BM115" s="13"/>
      <c r="BN115" s="13"/>
      <c r="BO115" s="13"/>
      <c r="BP115" s="13"/>
      <c r="BQ115" s="13"/>
      <c r="BR115" s="13"/>
      <c r="BS115" s="13"/>
      <c r="BT115" s="13"/>
      <c r="BU115" s="13"/>
      <c r="BV115" s="13"/>
      <c r="BW115" s="13"/>
      <c r="BX115" s="13"/>
      <c r="BY115" s="13"/>
      <c r="BZ115" s="13"/>
      <c r="CA115" s="13"/>
      <c r="CB115" s="13"/>
      <c r="CC115" s="13"/>
      <c r="CD115" s="13"/>
      <c r="CE115" s="13"/>
      <c r="CF115" s="13"/>
      <c r="CG115" s="13"/>
      <c r="CH115" s="13"/>
      <c r="CI115" s="13"/>
      <c r="CJ115" s="13"/>
      <c r="CK115" s="13"/>
      <c r="CL115" s="13"/>
      <c r="CM115" s="13"/>
      <c r="CN115" s="13"/>
      <c r="CO115" s="13"/>
      <c r="CP115" s="13"/>
      <c r="CQ115" s="13"/>
      <c r="CR115" s="13"/>
      <c r="CS115" s="13"/>
      <c r="CT115" s="13"/>
      <c r="CU115" s="13"/>
      <c r="CV115" s="13"/>
      <c r="CW115" s="13"/>
      <c r="CX115" s="13"/>
      <c r="CY115" s="13"/>
      <c r="CZ115" s="13"/>
      <c r="DA115" s="13"/>
      <c r="DB115" s="13"/>
      <c r="DC115" s="13"/>
      <c r="DD115" s="13"/>
      <c r="DE115" s="13"/>
      <c r="DF115" s="13"/>
      <c r="DG115" s="13"/>
      <c r="DH115" s="13"/>
      <c r="DI115" s="13"/>
      <c r="DJ115" s="13"/>
      <c r="DK115" s="13"/>
      <c r="DL115" s="13"/>
      <c r="DM115" s="13"/>
      <c r="DN115" s="13"/>
      <c r="DO115" s="13"/>
      <c r="DP115" s="13"/>
      <c r="DQ115" s="13"/>
      <c r="DR115" s="13"/>
      <c r="DS115" s="13"/>
      <c r="DT115" s="13"/>
      <c r="DU115" s="13"/>
      <c r="DV115" s="13"/>
      <c r="DW115" s="13"/>
      <c r="DX115" s="13"/>
      <c r="DY115" s="13"/>
      <c r="DZ115" s="13"/>
      <c r="EA115" s="13"/>
      <c r="EB115" s="13"/>
      <c r="EC115" s="13"/>
      <c r="ED115" s="13"/>
      <c r="EE115" s="13"/>
      <c r="EF115" s="13"/>
      <c r="EG115" s="13"/>
      <c r="EH115" s="13"/>
      <c r="EI115" s="13"/>
      <c r="EJ115" s="13"/>
      <c r="EK115" s="13"/>
      <c r="EL115" s="13"/>
      <c r="EM115" s="13"/>
      <c r="EN115" s="13"/>
    </row>
    <row r="116" spans="1:144" x14ac:dyDescent="0.2">
      <c r="A116" s="9"/>
      <c r="C116" s="13"/>
      <c r="D116" s="13"/>
      <c r="E116" s="13"/>
      <c r="F116" s="13"/>
      <c r="G116" s="13"/>
      <c r="H116" s="13"/>
      <c r="I116" s="13"/>
      <c r="J116" s="13"/>
      <c r="K116" s="13"/>
      <c r="L116" s="13"/>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13"/>
      <c r="AK116" s="13"/>
      <c r="AL116" s="13"/>
      <c r="AM116" s="13"/>
      <c r="AN116" s="13"/>
      <c r="AO116" s="13"/>
      <c r="AP116" s="13"/>
      <c r="AQ116" s="13"/>
      <c r="AR116" s="13"/>
      <c r="AS116" s="13"/>
      <c r="AT116" s="13"/>
      <c r="AU116" s="13"/>
      <c r="AV116" s="13"/>
      <c r="AW116" s="13"/>
      <c r="AX116" s="13"/>
      <c r="AY116" s="13"/>
      <c r="AZ116" s="13"/>
      <c r="BA116" s="13"/>
      <c r="BB116" s="13"/>
      <c r="BC116" s="13"/>
      <c r="BD116" s="13"/>
      <c r="BE116" s="13"/>
      <c r="BF116" s="13"/>
      <c r="BG116" s="13"/>
      <c r="BH116" s="13"/>
      <c r="BI116" s="13"/>
      <c r="BJ116" s="13"/>
      <c r="BK116" s="13"/>
      <c r="BL116" s="13"/>
      <c r="BM116" s="13"/>
      <c r="BN116" s="13"/>
      <c r="BO116" s="13"/>
      <c r="BP116" s="13"/>
      <c r="BQ116" s="13"/>
      <c r="BR116" s="13"/>
      <c r="BS116" s="13"/>
      <c r="BT116" s="13"/>
      <c r="BU116" s="13"/>
      <c r="BV116" s="13"/>
      <c r="BW116" s="13"/>
      <c r="BX116" s="13"/>
      <c r="BY116" s="13"/>
      <c r="BZ116" s="13"/>
      <c r="CA116" s="13"/>
      <c r="CB116" s="13"/>
      <c r="CC116" s="13"/>
      <c r="CD116" s="13"/>
      <c r="CE116" s="13"/>
      <c r="CF116" s="13"/>
      <c r="CG116" s="13"/>
      <c r="CH116" s="13"/>
      <c r="CI116" s="13"/>
      <c r="CJ116" s="13"/>
      <c r="CK116" s="13"/>
      <c r="CL116" s="13"/>
      <c r="CM116" s="13"/>
      <c r="CN116" s="13"/>
      <c r="CO116" s="13"/>
      <c r="CP116" s="13"/>
      <c r="CQ116" s="13"/>
      <c r="CR116" s="13"/>
      <c r="CS116" s="13"/>
      <c r="CT116" s="13"/>
      <c r="CU116" s="13"/>
      <c r="CV116" s="13"/>
      <c r="CW116" s="13"/>
      <c r="CX116" s="13"/>
      <c r="CY116" s="13"/>
      <c r="CZ116" s="13"/>
      <c r="DA116" s="13"/>
      <c r="DB116" s="13"/>
      <c r="DC116" s="13"/>
      <c r="DD116" s="13"/>
      <c r="DE116" s="13"/>
      <c r="DF116" s="13"/>
      <c r="DG116" s="13"/>
      <c r="DH116" s="13"/>
      <c r="DI116" s="13"/>
      <c r="DJ116" s="13"/>
      <c r="DK116" s="13"/>
      <c r="DL116" s="13"/>
      <c r="DM116" s="13"/>
      <c r="DN116" s="13"/>
      <c r="DO116" s="13"/>
      <c r="DP116" s="13"/>
      <c r="DQ116" s="13"/>
      <c r="DR116" s="13"/>
      <c r="DS116" s="13"/>
      <c r="DT116" s="13"/>
      <c r="DU116" s="13"/>
      <c r="DV116" s="13"/>
      <c r="DW116" s="13"/>
      <c r="DX116" s="13"/>
      <c r="DY116" s="13"/>
      <c r="DZ116" s="13"/>
      <c r="EA116" s="13"/>
      <c r="EB116" s="13"/>
      <c r="EC116" s="13"/>
      <c r="ED116" s="13"/>
      <c r="EE116" s="13"/>
      <c r="EF116" s="13"/>
      <c r="EG116" s="13"/>
      <c r="EH116" s="13"/>
      <c r="EI116" s="13"/>
      <c r="EJ116" s="13"/>
      <c r="EK116" s="13"/>
      <c r="EL116" s="13"/>
      <c r="EM116" s="13"/>
      <c r="EN116" s="13"/>
    </row>
    <row r="117" spans="1:144" x14ac:dyDescent="0.2">
      <c r="A117" s="9"/>
      <c r="C117" s="13"/>
      <c r="D117" s="13"/>
      <c r="E117" s="13"/>
      <c r="F117" s="13"/>
      <c r="G117" s="13"/>
      <c r="H117" s="13"/>
      <c r="I117" s="13"/>
      <c r="J117" s="13"/>
      <c r="K117" s="13"/>
      <c r="L117" s="13"/>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13"/>
      <c r="AK117" s="13"/>
      <c r="AL117" s="13"/>
      <c r="AM117" s="13"/>
      <c r="AN117" s="13"/>
      <c r="AO117" s="13"/>
      <c r="AP117" s="13"/>
      <c r="AQ117" s="13"/>
      <c r="AR117" s="13"/>
      <c r="AS117" s="13"/>
      <c r="AT117" s="13"/>
      <c r="AU117" s="13"/>
      <c r="AV117" s="13"/>
      <c r="AW117" s="13"/>
      <c r="AX117" s="13"/>
      <c r="AY117" s="13"/>
      <c r="AZ117" s="13"/>
      <c r="BA117" s="13"/>
      <c r="BB117" s="13"/>
      <c r="BC117" s="13"/>
      <c r="BD117" s="13"/>
      <c r="BE117" s="13"/>
      <c r="BF117" s="13"/>
      <c r="BG117" s="13"/>
      <c r="BH117" s="13"/>
      <c r="BI117" s="13"/>
      <c r="BJ117" s="13"/>
      <c r="BK117" s="13"/>
      <c r="BL117" s="13"/>
      <c r="BM117" s="13"/>
      <c r="BN117" s="13"/>
      <c r="BO117" s="13"/>
      <c r="BP117" s="13"/>
      <c r="BQ117" s="13"/>
      <c r="BR117" s="13"/>
      <c r="BS117" s="13"/>
      <c r="BT117" s="13"/>
      <c r="BU117" s="13"/>
      <c r="BV117" s="13"/>
      <c r="BW117" s="13"/>
      <c r="BX117" s="13"/>
      <c r="BY117" s="13"/>
      <c r="BZ117" s="13"/>
      <c r="CA117" s="13"/>
      <c r="CB117" s="13"/>
      <c r="CC117" s="13"/>
      <c r="CD117" s="13"/>
      <c r="CE117" s="13"/>
      <c r="CF117" s="13"/>
      <c r="CG117" s="13"/>
      <c r="CH117" s="13"/>
      <c r="CI117" s="13"/>
      <c r="CJ117" s="13"/>
      <c r="CK117" s="13"/>
      <c r="CL117" s="13"/>
      <c r="CM117" s="13"/>
      <c r="CN117" s="13"/>
      <c r="CO117" s="13"/>
      <c r="CP117" s="13"/>
      <c r="CQ117" s="13"/>
      <c r="CR117" s="13"/>
      <c r="CS117" s="13"/>
      <c r="CT117" s="13"/>
      <c r="CU117" s="13"/>
      <c r="CV117" s="13"/>
      <c r="CW117" s="13"/>
      <c r="CX117" s="13"/>
      <c r="CY117" s="13"/>
      <c r="CZ117" s="13"/>
      <c r="DA117" s="13"/>
      <c r="DB117" s="13"/>
      <c r="DC117" s="13"/>
      <c r="DD117" s="13"/>
      <c r="DE117" s="13"/>
      <c r="DF117" s="13"/>
      <c r="DG117" s="13"/>
      <c r="DH117" s="13"/>
      <c r="DI117" s="13"/>
      <c r="DJ117" s="13"/>
      <c r="DK117" s="13"/>
      <c r="DL117" s="13"/>
      <c r="DM117" s="13"/>
      <c r="DN117" s="13"/>
      <c r="DO117" s="13"/>
      <c r="DP117" s="13"/>
      <c r="DQ117" s="13"/>
      <c r="DR117" s="13"/>
      <c r="DS117" s="13"/>
      <c r="DT117" s="13"/>
      <c r="DU117" s="13"/>
      <c r="DV117" s="13"/>
      <c r="DW117" s="13"/>
      <c r="DX117" s="13"/>
      <c r="DY117" s="13"/>
      <c r="DZ117" s="13"/>
      <c r="EA117" s="13"/>
      <c r="EB117" s="13"/>
      <c r="EC117" s="13"/>
      <c r="ED117" s="13"/>
      <c r="EE117" s="13"/>
      <c r="EF117" s="13"/>
      <c r="EG117" s="13"/>
      <c r="EH117" s="13"/>
      <c r="EI117" s="13"/>
      <c r="EJ117" s="13"/>
      <c r="EK117" s="13"/>
      <c r="EL117" s="13"/>
      <c r="EM117" s="13"/>
      <c r="EN117" s="13"/>
    </row>
    <row r="118" spans="1:144" x14ac:dyDescent="0.2">
      <c r="A118" s="9"/>
      <c r="C118" s="13"/>
      <c r="D118" s="13"/>
      <c r="E118" s="13"/>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13"/>
      <c r="AJ118" s="13"/>
      <c r="AK118" s="13"/>
      <c r="AL118" s="13"/>
      <c r="AM118" s="13"/>
      <c r="AN118" s="13"/>
      <c r="AO118" s="13"/>
      <c r="AP118" s="13"/>
      <c r="AQ118" s="13"/>
      <c r="AR118" s="13"/>
      <c r="AS118" s="13"/>
      <c r="AT118" s="13"/>
      <c r="AU118" s="13"/>
      <c r="AV118" s="13"/>
      <c r="AW118" s="13"/>
      <c r="AX118" s="13"/>
      <c r="AY118" s="13"/>
      <c r="AZ118" s="13"/>
      <c r="BA118" s="13"/>
      <c r="BB118" s="13"/>
      <c r="BC118" s="13"/>
      <c r="BD118" s="13"/>
      <c r="BE118" s="13"/>
      <c r="BF118" s="13"/>
      <c r="BG118" s="13"/>
      <c r="BH118" s="13"/>
      <c r="BI118" s="13"/>
      <c r="BJ118" s="13"/>
      <c r="BK118" s="13"/>
      <c r="BL118" s="13"/>
      <c r="BM118" s="13"/>
      <c r="BN118" s="13"/>
      <c r="BO118" s="13"/>
      <c r="BP118" s="13"/>
      <c r="BQ118" s="13"/>
      <c r="BR118" s="13"/>
      <c r="BS118" s="13"/>
      <c r="BT118" s="13"/>
      <c r="BU118" s="13"/>
      <c r="BV118" s="13"/>
      <c r="BW118" s="13"/>
      <c r="BX118" s="13"/>
      <c r="BY118" s="13"/>
      <c r="BZ118" s="13"/>
      <c r="CA118" s="13"/>
      <c r="CB118" s="13"/>
      <c r="CC118" s="13"/>
      <c r="CD118" s="13"/>
      <c r="CE118" s="13"/>
      <c r="CF118" s="13"/>
      <c r="CG118" s="13"/>
      <c r="CH118" s="13"/>
      <c r="CI118" s="13"/>
      <c r="CJ118" s="13"/>
      <c r="CK118" s="13"/>
      <c r="CL118" s="13"/>
      <c r="CM118" s="13"/>
      <c r="CN118" s="13"/>
      <c r="CO118" s="13"/>
      <c r="CP118" s="13"/>
      <c r="CQ118" s="13"/>
      <c r="CR118" s="13"/>
      <c r="CS118" s="13"/>
      <c r="CT118" s="13"/>
      <c r="CU118" s="13"/>
      <c r="CV118" s="13"/>
      <c r="CW118" s="13"/>
      <c r="CX118" s="13"/>
      <c r="CY118" s="13"/>
      <c r="CZ118" s="13"/>
      <c r="DA118" s="13"/>
      <c r="DB118" s="13"/>
      <c r="DC118" s="13"/>
      <c r="DD118" s="13"/>
      <c r="DE118" s="13"/>
      <c r="DF118" s="13"/>
      <c r="DG118" s="13"/>
      <c r="DH118" s="13"/>
      <c r="DI118" s="13"/>
      <c r="DJ118" s="13"/>
      <c r="DK118" s="13"/>
      <c r="DL118" s="13"/>
      <c r="DM118" s="13"/>
      <c r="DN118" s="13"/>
      <c r="DO118" s="13"/>
      <c r="DP118" s="13"/>
      <c r="DQ118" s="13"/>
      <c r="DR118" s="13"/>
      <c r="DS118" s="13"/>
      <c r="DT118" s="13"/>
      <c r="DU118" s="13"/>
      <c r="DV118" s="13"/>
      <c r="DW118" s="13"/>
      <c r="DX118" s="13"/>
      <c r="DY118" s="13"/>
      <c r="DZ118" s="13"/>
      <c r="EA118" s="13"/>
      <c r="EB118" s="13"/>
      <c r="EC118" s="13"/>
      <c r="ED118" s="13"/>
      <c r="EE118" s="13"/>
      <c r="EF118" s="13"/>
      <c r="EG118" s="13"/>
      <c r="EH118" s="13"/>
      <c r="EI118" s="13"/>
      <c r="EJ118" s="13"/>
      <c r="EK118" s="13"/>
      <c r="EL118" s="13"/>
      <c r="EM118" s="13"/>
      <c r="EN118" s="13"/>
    </row>
    <row r="119" spans="1:144" x14ac:dyDescent="0.2">
      <c r="A119" s="9"/>
      <c r="C119" s="13"/>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c r="AK119" s="13"/>
      <c r="AL119" s="13"/>
      <c r="AM119" s="13"/>
      <c r="AN119" s="13"/>
      <c r="AO119" s="13"/>
      <c r="AP119" s="13"/>
      <c r="AQ119" s="13"/>
      <c r="AR119" s="13"/>
      <c r="AS119" s="13"/>
      <c r="AT119" s="13"/>
      <c r="AU119" s="13"/>
      <c r="AV119" s="13"/>
      <c r="AW119" s="13"/>
      <c r="AX119" s="13"/>
      <c r="AY119" s="13"/>
      <c r="AZ119" s="13"/>
      <c r="BA119" s="13"/>
      <c r="BB119" s="13"/>
      <c r="BC119" s="13"/>
      <c r="BD119" s="13"/>
      <c r="BE119" s="13"/>
      <c r="BF119" s="13"/>
      <c r="BG119" s="13"/>
      <c r="BH119" s="13"/>
      <c r="BI119" s="13"/>
      <c r="BJ119" s="13"/>
      <c r="BK119" s="13"/>
      <c r="BL119" s="13"/>
      <c r="BM119" s="13"/>
      <c r="BN119" s="13"/>
      <c r="BO119" s="13"/>
      <c r="BP119" s="13"/>
      <c r="BQ119" s="13"/>
      <c r="BR119" s="13"/>
      <c r="BS119" s="13"/>
      <c r="BT119" s="13"/>
      <c r="BU119" s="13"/>
      <c r="BV119" s="13"/>
      <c r="BW119" s="13"/>
      <c r="BX119" s="13"/>
      <c r="BY119" s="13"/>
      <c r="BZ119" s="13"/>
      <c r="CA119" s="13"/>
      <c r="CB119" s="13"/>
      <c r="CC119" s="13"/>
      <c r="CD119" s="13"/>
      <c r="CE119" s="13"/>
      <c r="CF119" s="13"/>
      <c r="CG119" s="13"/>
      <c r="CH119" s="13"/>
      <c r="CI119" s="13"/>
      <c r="CJ119" s="13"/>
      <c r="CK119" s="13"/>
      <c r="CL119" s="13"/>
      <c r="CM119" s="13"/>
      <c r="CN119" s="13"/>
      <c r="CO119" s="13"/>
      <c r="CP119" s="13"/>
      <c r="CQ119" s="13"/>
      <c r="CR119" s="13"/>
      <c r="CS119" s="13"/>
      <c r="CT119" s="13"/>
      <c r="CU119" s="13"/>
      <c r="CV119" s="13"/>
      <c r="CW119" s="13"/>
      <c r="CX119" s="13"/>
      <c r="CY119" s="13"/>
      <c r="CZ119" s="13"/>
      <c r="DA119" s="13"/>
      <c r="DB119" s="13"/>
      <c r="DC119" s="13"/>
      <c r="DD119" s="13"/>
      <c r="DE119" s="13"/>
      <c r="DF119" s="13"/>
      <c r="DG119" s="13"/>
      <c r="DH119" s="13"/>
      <c r="DI119" s="13"/>
      <c r="DJ119" s="13"/>
      <c r="DK119" s="13"/>
      <c r="DL119" s="13"/>
      <c r="DM119" s="13"/>
      <c r="DN119" s="13"/>
      <c r="DO119" s="13"/>
      <c r="DP119" s="13"/>
      <c r="DQ119" s="13"/>
      <c r="DR119" s="13"/>
      <c r="DS119" s="13"/>
      <c r="DT119" s="13"/>
      <c r="DU119" s="13"/>
      <c r="DV119" s="13"/>
      <c r="DW119" s="13"/>
      <c r="DX119" s="13"/>
      <c r="DY119" s="13"/>
      <c r="DZ119" s="13"/>
      <c r="EA119" s="13"/>
      <c r="EB119" s="13"/>
      <c r="EC119" s="13"/>
      <c r="ED119" s="13"/>
      <c r="EE119" s="13"/>
      <c r="EF119" s="13"/>
      <c r="EG119" s="13"/>
      <c r="EH119" s="13"/>
      <c r="EI119" s="13"/>
      <c r="EJ119" s="13"/>
      <c r="EK119" s="13"/>
      <c r="EL119" s="13"/>
      <c r="EM119" s="13"/>
      <c r="EN119" s="13"/>
    </row>
    <row r="120" spans="1:144" x14ac:dyDescent="0.2">
      <c r="A120" s="9"/>
      <c r="C120" s="13"/>
      <c r="D120" s="13"/>
      <c r="E120" s="13"/>
      <c r="F120" s="13"/>
      <c r="G120" s="13"/>
      <c r="H120" s="13"/>
      <c r="I120" s="13"/>
      <c r="J120" s="13"/>
      <c r="K120" s="13"/>
      <c r="L120" s="13"/>
      <c r="M120" s="13"/>
      <c r="N120" s="13"/>
      <c r="O120" s="13"/>
      <c r="P120" s="13"/>
      <c r="Q120" s="13"/>
      <c r="R120" s="13"/>
      <c r="S120" s="13"/>
      <c r="T120" s="13"/>
      <c r="U120" s="13"/>
      <c r="V120" s="13"/>
      <c r="W120" s="13"/>
      <c r="X120" s="13"/>
      <c r="Y120" s="13"/>
      <c r="Z120" s="13"/>
      <c r="AA120" s="13"/>
      <c r="AB120" s="13"/>
      <c r="AC120" s="13"/>
      <c r="AD120" s="13"/>
      <c r="AE120" s="13"/>
      <c r="AF120" s="13"/>
      <c r="AG120" s="13"/>
      <c r="AH120" s="13"/>
      <c r="AI120" s="13"/>
      <c r="AJ120" s="13"/>
      <c r="AK120" s="13"/>
      <c r="AL120" s="13"/>
      <c r="AM120" s="13"/>
      <c r="AN120" s="13"/>
      <c r="AO120" s="13"/>
      <c r="AP120" s="13"/>
      <c r="AQ120" s="13"/>
      <c r="AR120" s="13"/>
      <c r="AS120" s="13"/>
      <c r="AT120" s="13"/>
      <c r="AU120" s="13"/>
      <c r="AV120" s="13"/>
      <c r="AW120" s="13"/>
      <c r="AX120" s="13"/>
      <c r="AY120" s="13"/>
      <c r="AZ120" s="13"/>
      <c r="BA120" s="13"/>
      <c r="BB120" s="13"/>
      <c r="BC120" s="13"/>
      <c r="BD120" s="13"/>
      <c r="BE120" s="13"/>
      <c r="BF120" s="13"/>
      <c r="BG120" s="13"/>
      <c r="BH120" s="13"/>
      <c r="BI120" s="13"/>
      <c r="BJ120" s="13"/>
      <c r="BK120" s="13"/>
      <c r="BL120" s="13"/>
      <c r="BM120" s="13"/>
      <c r="BN120" s="13"/>
      <c r="BO120" s="13"/>
      <c r="BP120" s="13"/>
      <c r="BQ120" s="13"/>
      <c r="BR120" s="13"/>
      <c r="BS120" s="13"/>
      <c r="BT120" s="13"/>
      <c r="BU120" s="13"/>
      <c r="BV120" s="13"/>
      <c r="BW120" s="13"/>
      <c r="BX120" s="13"/>
      <c r="BY120" s="13"/>
      <c r="BZ120" s="13"/>
      <c r="CA120" s="13"/>
      <c r="CB120" s="13"/>
      <c r="CC120" s="13"/>
      <c r="CD120" s="13"/>
      <c r="CE120" s="13"/>
      <c r="CF120" s="13"/>
      <c r="CG120" s="13"/>
      <c r="CH120" s="13"/>
      <c r="CI120" s="13"/>
      <c r="CJ120" s="13"/>
      <c r="CK120" s="13"/>
      <c r="CL120" s="13"/>
      <c r="CM120" s="13"/>
      <c r="CN120" s="13"/>
      <c r="CO120" s="13"/>
      <c r="CP120" s="13"/>
      <c r="CQ120" s="13"/>
      <c r="CR120" s="13"/>
      <c r="CS120" s="13"/>
      <c r="CT120" s="13"/>
      <c r="CU120" s="13"/>
      <c r="CV120" s="13"/>
      <c r="CW120" s="13"/>
      <c r="CX120" s="13"/>
      <c r="CY120" s="13"/>
      <c r="CZ120" s="13"/>
      <c r="DA120" s="13"/>
      <c r="DB120" s="13"/>
      <c r="DC120" s="13"/>
      <c r="DD120" s="13"/>
      <c r="DE120" s="13"/>
      <c r="DF120" s="13"/>
      <c r="DG120" s="13"/>
      <c r="DH120" s="13"/>
      <c r="DI120" s="13"/>
      <c r="DJ120" s="13"/>
      <c r="DK120" s="13"/>
      <c r="DL120" s="13"/>
      <c r="DM120" s="13"/>
      <c r="DN120" s="13"/>
      <c r="DO120" s="13"/>
      <c r="DP120" s="13"/>
      <c r="DQ120" s="13"/>
      <c r="DR120" s="13"/>
      <c r="DS120" s="13"/>
      <c r="DT120" s="13"/>
      <c r="DU120" s="13"/>
      <c r="DV120" s="13"/>
      <c r="DW120" s="13"/>
      <c r="DX120" s="13"/>
      <c r="DY120" s="13"/>
      <c r="DZ120" s="13"/>
      <c r="EA120" s="13"/>
      <c r="EB120" s="13"/>
      <c r="EC120" s="13"/>
      <c r="ED120" s="13"/>
      <c r="EE120" s="13"/>
      <c r="EF120" s="13"/>
      <c r="EG120" s="13"/>
      <c r="EH120" s="13"/>
      <c r="EI120" s="13"/>
      <c r="EJ120" s="13"/>
      <c r="EK120" s="13"/>
      <c r="EL120" s="13"/>
      <c r="EM120" s="13"/>
      <c r="EN120" s="13"/>
    </row>
    <row r="121" spans="1:144" x14ac:dyDescent="0.2">
      <c r="A121" s="9"/>
      <c r="C121" s="13"/>
      <c r="D121" s="13"/>
      <c r="E121" s="13"/>
      <c r="F121" s="13"/>
      <c r="G121" s="13"/>
      <c r="H121" s="13"/>
      <c r="I121" s="13"/>
      <c r="J121" s="13"/>
      <c r="K121" s="13"/>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c r="AK121" s="13"/>
      <c r="AL121" s="13"/>
      <c r="AM121" s="13"/>
      <c r="AN121" s="13"/>
      <c r="AO121" s="13"/>
      <c r="AP121" s="13"/>
      <c r="AQ121" s="13"/>
      <c r="AR121" s="13"/>
      <c r="AS121" s="13"/>
      <c r="AT121" s="13"/>
      <c r="AU121" s="13"/>
      <c r="AV121" s="13"/>
      <c r="AW121" s="13"/>
      <c r="AX121" s="13"/>
      <c r="AY121" s="13"/>
      <c r="AZ121" s="13"/>
      <c r="BA121" s="13"/>
      <c r="BB121" s="13"/>
      <c r="BC121" s="13"/>
      <c r="BD121" s="13"/>
      <c r="BE121" s="13"/>
      <c r="BF121" s="13"/>
      <c r="BG121" s="13"/>
      <c r="BH121" s="13"/>
      <c r="BI121" s="13"/>
      <c r="BJ121" s="13"/>
      <c r="BK121" s="13"/>
      <c r="BL121" s="13"/>
      <c r="BM121" s="13"/>
      <c r="BN121" s="13"/>
      <c r="BO121" s="13"/>
      <c r="BP121" s="13"/>
      <c r="BQ121" s="13"/>
      <c r="BR121" s="13"/>
      <c r="BS121" s="13"/>
      <c r="BT121" s="13"/>
      <c r="BU121" s="13"/>
      <c r="BV121" s="13"/>
      <c r="BW121" s="13"/>
      <c r="BX121" s="13"/>
      <c r="BY121" s="13"/>
      <c r="BZ121" s="13"/>
      <c r="CA121" s="13"/>
      <c r="CB121" s="13"/>
      <c r="CC121" s="13"/>
      <c r="CD121" s="13"/>
      <c r="CE121" s="13"/>
      <c r="CF121" s="13"/>
      <c r="CG121" s="13"/>
      <c r="CH121" s="13"/>
      <c r="CI121" s="13"/>
      <c r="CJ121" s="13"/>
      <c r="CK121" s="13"/>
      <c r="CL121" s="13"/>
      <c r="CM121" s="13"/>
      <c r="CN121" s="13"/>
      <c r="CO121" s="13"/>
      <c r="CP121" s="13"/>
      <c r="CQ121" s="13"/>
      <c r="CR121" s="13"/>
      <c r="CS121" s="13"/>
      <c r="CT121" s="13"/>
      <c r="CU121" s="13"/>
      <c r="CV121" s="13"/>
      <c r="CW121" s="13"/>
      <c r="CX121" s="13"/>
      <c r="CY121" s="13"/>
      <c r="CZ121" s="13"/>
      <c r="DA121" s="13"/>
      <c r="DB121" s="13"/>
      <c r="DC121" s="13"/>
      <c r="DD121" s="13"/>
      <c r="DE121" s="13"/>
      <c r="DF121" s="13"/>
      <c r="DG121" s="13"/>
      <c r="DH121" s="13"/>
      <c r="DI121" s="13"/>
      <c r="DJ121" s="13"/>
      <c r="DK121" s="13"/>
      <c r="DL121" s="13"/>
      <c r="DM121" s="13"/>
      <c r="DN121" s="13"/>
      <c r="DO121" s="13"/>
      <c r="DP121" s="13"/>
      <c r="DQ121" s="13"/>
      <c r="DR121" s="13"/>
      <c r="DS121" s="13"/>
      <c r="DT121" s="13"/>
      <c r="DU121" s="13"/>
      <c r="DV121" s="13"/>
      <c r="DW121" s="13"/>
      <c r="DX121" s="13"/>
      <c r="DY121" s="13"/>
      <c r="DZ121" s="13"/>
      <c r="EA121" s="13"/>
      <c r="EB121" s="13"/>
      <c r="EC121" s="13"/>
      <c r="ED121" s="13"/>
      <c r="EE121" s="13"/>
      <c r="EF121" s="13"/>
      <c r="EG121" s="13"/>
      <c r="EH121" s="13"/>
      <c r="EI121" s="13"/>
      <c r="EJ121" s="13"/>
      <c r="EK121" s="13"/>
      <c r="EL121" s="13"/>
      <c r="EM121" s="13"/>
      <c r="EN121" s="13"/>
    </row>
    <row r="122" spans="1:144" x14ac:dyDescent="0.2">
      <c r="A122" s="9"/>
      <c r="C122" s="13"/>
      <c r="D122" s="13"/>
      <c r="E122" s="13"/>
      <c r="F122" s="13"/>
      <c r="G122" s="13"/>
      <c r="H122" s="13"/>
      <c r="I122" s="13"/>
      <c r="J122" s="13"/>
      <c r="K122" s="13"/>
      <c r="L122" s="13"/>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13"/>
      <c r="AK122" s="13"/>
      <c r="AL122" s="13"/>
      <c r="AM122" s="13"/>
      <c r="AN122" s="13"/>
      <c r="AO122" s="13"/>
      <c r="AP122" s="13"/>
      <c r="AQ122" s="13"/>
      <c r="AR122" s="13"/>
      <c r="AS122" s="13"/>
      <c r="AT122" s="13"/>
      <c r="AU122" s="13"/>
      <c r="AV122" s="13"/>
      <c r="AW122" s="13"/>
      <c r="AX122" s="13"/>
      <c r="AY122" s="13"/>
      <c r="AZ122" s="13"/>
      <c r="BA122" s="13"/>
      <c r="BB122" s="13"/>
      <c r="BC122" s="13"/>
      <c r="BD122" s="13"/>
      <c r="BE122" s="13"/>
      <c r="BF122" s="13"/>
      <c r="BG122" s="13"/>
      <c r="BH122" s="13"/>
      <c r="BI122" s="13"/>
      <c r="BJ122" s="13"/>
      <c r="BK122" s="13"/>
      <c r="BL122" s="13"/>
      <c r="BM122" s="13"/>
      <c r="BN122" s="13"/>
      <c r="BO122" s="13"/>
      <c r="BP122" s="13"/>
      <c r="BQ122" s="13"/>
      <c r="BR122" s="13"/>
      <c r="BS122" s="13"/>
      <c r="BT122" s="13"/>
      <c r="BU122" s="13"/>
      <c r="BV122" s="13"/>
      <c r="BW122" s="13"/>
      <c r="BX122" s="13"/>
      <c r="BY122" s="13"/>
      <c r="BZ122" s="13"/>
      <c r="CA122" s="13"/>
      <c r="CB122" s="13"/>
      <c r="CC122" s="13"/>
      <c r="CD122" s="13"/>
      <c r="CE122" s="13"/>
      <c r="CF122" s="13"/>
      <c r="CG122" s="13"/>
      <c r="CH122" s="13"/>
      <c r="CI122" s="13"/>
      <c r="CJ122" s="13"/>
      <c r="CK122" s="13"/>
      <c r="CL122" s="13"/>
      <c r="CM122" s="13"/>
      <c r="CN122" s="13"/>
      <c r="CO122" s="13"/>
      <c r="CP122" s="13"/>
      <c r="CQ122" s="13"/>
      <c r="CR122" s="13"/>
      <c r="CS122" s="13"/>
      <c r="CT122" s="13"/>
      <c r="CU122" s="13"/>
      <c r="CV122" s="13"/>
      <c r="CW122" s="13"/>
      <c r="CX122" s="13"/>
      <c r="CY122" s="13"/>
      <c r="CZ122" s="13"/>
      <c r="DA122" s="13"/>
      <c r="DB122" s="13"/>
      <c r="DC122" s="13"/>
      <c r="DD122" s="13"/>
      <c r="DE122" s="13"/>
      <c r="DF122" s="13"/>
      <c r="DG122" s="13"/>
      <c r="DH122" s="13"/>
      <c r="DI122" s="13"/>
      <c r="DJ122" s="13"/>
      <c r="DK122" s="13"/>
      <c r="DL122" s="13"/>
      <c r="DM122" s="13"/>
      <c r="DN122" s="13"/>
      <c r="DO122" s="13"/>
      <c r="DP122" s="13"/>
      <c r="DQ122" s="13"/>
      <c r="DR122" s="13"/>
      <c r="DS122" s="13"/>
      <c r="DT122" s="13"/>
      <c r="DU122" s="13"/>
      <c r="DV122" s="13"/>
      <c r="DW122" s="13"/>
      <c r="DX122" s="13"/>
      <c r="DY122" s="13"/>
      <c r="DZ122" s="13"/>
      <c r="EA122" s="13"/>
      <c r="EB122" s="13"/>
      <c r="EC122" s="13"/>
      <c r="ED122" s="13"/>
      <c r="EE122" s="13"/>
      <c r="EF122" s="13"/>
      <c r="EG122" s="13"/>
      <c r="EH122" s="13"/>
      <c r="EI122" s="13"/>
      <c r="EJ122" s="13"/>
      <c r="EK122" s="13"/>
      <c r="EL122" s="13"/>
      <c r="EM122" s="13"/>
      <c r="EN122" s="13"/>
    </row>
    <row r="123" spans="1:144" x14ac:dyDescent="0.2">
      <c r="A123" s="9"/>
      <c r="C123" s="13"/>
      <c r="D123" s="13"/>
      <c r="E123" s="13"/>
      <c r="F123" s="13"/>
      <c r="G123" s="13"/>
      <c r="H123" s="13"/>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13"/>
      <c r="AJ123" s="13"/>
      <c r="AK123" s="13"/>
      <c r="AL123" s="13"/>
      <c r="AM123" s="13"/>
      <c r="AN123" s="13"/>
      <c r="AO123" s="13"/>
      <c r="AP123" s="13"/>
      <c r="AQ123" s="13"/>
      <c r="AR123" s="13"/>
      <c r="AS123" s="13"/>
      <c r="AT123" s="13"/>
      <c r="AU123" s="13"/>
      <c r="AV123" s="13"/>
      <c r="AW123" s="13"/>
      <c r="AX123" s="13"/>
      <c r="AY123" s="13"/>
      <c r="AZ123" s="13"/>
      <c r="BA123" s="13"/>
      <c r="BB123" s="13"/>
      <c r="BC123" s="13"/>
      <c r="BD123" s="13"/>
      <c r="BE123" s="13"/>
      <c r="BF123" s="13"/>
      <c r="BG123" s="13"/>
      <c r="BH123" s="13"/>
      <c r="BI123" s="13"/>
      <c r="BJ123" s="13"/>
      <c r="BK123" s="13"/>
      <c r="BL123" s="13"/>
      <c r="BM123" s="13"/>
      <c r="BN123" s="13"/>
      <c r="BO123" s="13"/>
      <c r="BP123" s="13"/>
      <c r="BQ123" s="13"/>
      <c r="BR123" s="13"/>
      <c r="BS123" s="13"/>
      <c r="BT123" s="13"/>
      <c r="BU123" s="13"/>
      <c r="BV123" s="13"/>
      <c r="BW123" s="13"/>
      <c r="BX123" s="13"/>
      <c r="BY123" s="13"/>
      <c r="BZ123" s="13"/>
      <c r="CA123" s="13"/>
      <c r="CB123" s="13"/>
      <c r="CC123" s="13"/>
      <c r="CD123" s="13"/>
      <c r="CE123" s="13"/>
      <c r="CF123" s="13"/>
      <c r="CG123" s="13"/>
      <c r="CH123" s="13"/>
      <c r="CI123" s="13"/>
      <c r="CJ123" s="13"/>
      <c r="CK123" s="13"/>
      <c r="CL123" s="13"/>
      <c r="CM123" s="13"/>
      <c r="CN123" s="13"/>
      <c r="CO123" s="13"/>
      <c r="CP123" s="13"/>
      <c r="CQ123" s="13"/>
      <c r="CR123" s="13"/>
      <c r="CS123" s="13"/>
      <c r="CT123" s="13"/>
      <c r="CU123" s="13"/>
      <c r="CV123" s="13"/>
      <c r="CW123" s="13"/>
      <c r="CX123" s="13"/>
      <c r="CY123" s="13"/>
      <c r="CZ123" s="13"/>
      <c r="DA123" s="13"/>
      <c r="DB123" s="13"/>
      <c r="DC123" s="13"/>
      <c r="DD123" s="13"/>
      <c r="DE123" s="13"/>
      <c r="DF123" s="13"/>
      <c r="DG123" s="13"/>
      <c r="DH123" s="13"/>
      <c r="DI123" s="13"/>
      <c r="DJ123" s="13"/>
      <c r="DK123" s="13"/>
      <c r="DL123" s="13"/>
      <c r="DM123" s="13"/>
      <c r="DN123" s="13"/>
      <c r="DO123" s="13"/>
      <c r="DP123" s="13"/>
      <c r="DQ123" s="13"/>
      <c r="DR123" s="13"/>
      <c r="DS123" s="13"/>
      <c r="DT123" s="13"/>
      <c r="DU123" s="13"/>
      <c r="DV123" s="13"/>
      <c r="DW123" s="13"/>
      <c r="DX123" s="13"/>
      <c r="DY123" s="13"/>
      <c r="DZ123" s="13"/>
      <c r="EA123" s="13"/>
      <c r="EB123" s="13"/>
      <c r="EC123" s="13"/>
      <c r="ED123" s="13"/>
      <c r="EE123" s="13"/>
      <c r="EF123" s="13"/>
      <c r="EG123" s="13"/>
      <c r="EH123" s="13"/>
      <c r="EI123" s="13"/>
      <c r="EJ123" s="13"/>
      <c r="EK123" s="13"/>
      <c r="EL123" s="13"/>
      <c r="EM123" s="13"/>
      <c r="EN123" s="13"/>
    </row>
    <row r="124" spans="1:144" x14ac:dyDescent="0.2">
      <c r="A124" s="9"/>
      <c r="C124" s="13"/>
      <c r="D124" s="13"/>
      <c r="E124" s="13"/>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13"/>
      <c r="AK124" s="13"/>
      <c r="AL124" s="13"/>
      <c r="AM124" s="13"/>
      <c r="AN124" s="13"/>
      <c r="AO124" s="13"/>
      <c r="AP124" s="13"/>
      <c r="AQ124" s="13"/>
      <c r="AR124" s="13"/>
      <c r="AS124" s="13"/>
      <c r="AT124" s="13"/>
      <c r="AU124" s="13"/>
      <c r="AV124" s="13"/>
      <c r="AW124" s="13"/>
      <c r="AX124" s="13"/>
      <c r="AY124" s="13"/>
      <c r="AZ124" s="13"/>
      <c r="BA124" s="13"/>
      <c r="BB124" s="13"/>
      <c r="BC124" s="13"/>
      <c r="BD124" s="13"/>
      <c r="BE124" s="13"/>
      <c r="BF124" s="13"/>
      <c r="BG124" s="13"/>
      <c r="BH124" s="13"/>
      <c r="BI124" s="13"/>
      <c r="BJ124" s="13"/>
      <c r="BK124" s="13"/>
      <c r="BL124" s="13"/>
      <c r="BM124" s="13"/>
      <c r="BN124" s="13"/>
      <c r="BO124" s="13"/>
      <c r="BP124" s="13"/>
      <c r="BQ124" s="13"/>
      <c r="BR124" s="13"/>
      <c r="BS124" s="13"/>
      <c r="BT124" s="13"/>
      <c r="BU124" s="13"/>
      <c r="BV124" s="13"/>
      <c r="BW124" s="13"/>
      <c r="BX124" s="13"/>
      <c r="BY124" s="13"/>
      <c r="BZ124" s="13"/>
      <c r="CA124" s="13"/>
      <c r="CB124" s="13"/>
      <c r="CC124" s="13"/>
      <c r="CD124" s="13"/>
      <c r="CE124" s="13"/>
      <c r="CF124" s="13"/>
      <c r="CG124" s="13"/>
      <c r="CH124" s="13"/>
      <c r="CI124" s="13"/>
      <c r="CJ124" s="13"/>
      <c r="CK124" s="13"/>
      <c r="CL124" s="13"/>
      <c r="CM124" s="13"/>
      <c r="CN124" s="13"/>
      <c r="CO124" s="13"/>
      <c r="CP124" s="13"/>
      <c r="CQ124" s="13"/>
      <c r="CR124" s="13"/>
      <c r="CS124" s="13"/>
      <c r="CT124" s="13"/>
      <c r="CU124" s="13"/>
      <c r="CV124" s="13"/>
      <c r="CW124" s="13"/>
      <c r="CX124" s="13"/>
      <c r="CY124" s="13"/>
      <c r="CZ124" s="13"/>
      <c r="DA124" s="13"/>
      <c r="DB124" s="13"/>
      <c r="DC124" s="13"/>
      <c r="DD124" s="13"/>
      <c r="DE124" s="13"/>
      <c r="DF124" s="13"/>
      <c r="DG124" s="13"/>
      <c r="DH124" s="13"/>
      <c r="DI124" s="13"/>
      <c r="DJ124" s="13"/>
      <c r="DK124" s="13"/>
      <c r="DL124" s="13"/>
      <c r="DM124" s="13"/>
      <c r="DN124" s="13"/>
      <c r="DO124" s="13"/>
      <c r="DP124" s="13"/>
      <c r="DQ124" s="13"/>
      <c r="DR124" s="13"/>
      <c r="DS124" s="13"/>
      <c r="DT124" s="13"/>
      <c r="DU124" s="13"/>
      <c r="DV124" s="13"/>
      <c r="DW124" s="13"/>
      <c r="DX124" s="13"/>
      <c r="DY124" s="13"/>
      <c r="DZ124" s="13"/>
      <c r="EA124" s="13"/>
      <c r="EB124" s="13"/>
      <c r="EC124" s="13"/>
      <c r="ED124" s="13"/>
      <c r="EE124" s="13"/>
      <c r="EF124" s="13"/>
      <c r="EG124" s="13"/>
      <c r="EH124" s="13"/>
      <c r="EI124" s="13"/>
      <c r="EJ124" s="13"/>
      <c r="EK124" s="13"/>
      <c r="EL124" s="13"/>
      <c r="EM124" s="13"/>
      <c r="EN124" s="13"/>
    </row>
    <row r="125" spans="1:144" x14ac:dyDescent="0.2">
      <c r="A125" s="9"/>
      <c r="C125" s="13"/>
      <c r="D125" s="13"/>
      <c r="E125" s="13"/>
      <c r="F125" s="13"/>
      <c r="G125" s="13"/>
      <c r="H125" s="13"/>
      <c r="I125" s="13"/>
      <c r="J125" s="13"/>
      <c r="K125" s="13"/>
      <c r="L125" s="13"/>
      <c r="M125" s="13"/>
      <c r="N125" s="13"/>
      <c r="O125" s="13"/>
      <c r="P125" s="13"/>
      <c r="Q125" s="13"/>
      <c r="R125" s="13"/>
      <c r="S125" s="13"/>
      <c r="T125" s="13"/>
      <c r="U125" s="13"/>
      <c r="V125" s="13"/>
      <c r="W125" s="13"/>
      <c r="X125" s="13"/>
      <c r="Y125" s="13"/>
      <c r="Z125" s="13"/>
      <c r="AA125" s="13"/>
      <c r="AB125" s="13"/>
      <c r="AC125" s="13"/>
      <c r="AD125" s="13"/>
      <c r="AE125" s="13"/>
      <c r="AF125" s="13"/>
      <c r="AG125" s="13"/>
      <c r="AH125" s="13"/>
      <c r="AI125" s="13"/>
      <c r="AJ125" s="13"/>
      <c r="AK125" s="13"/>
      <c r="AL125" s="13"/>
      <c r="AM125" s="13"/>
      <c r="AN125" s="13"/>
      <c r="AO125" s="13"/>
      <c r="AP125" s="13"/>
      <c r="AQ125" s="13"/>
      <c r="AR125" s="13"/>
      <c r="AS125" s="13"/>
      <c r="AT125" s="13"/>
      <c r="AU125" s="13"/>
      <c r="AV125" s="13"/>
      <c r="AW125" s="13"/>
      <c r="AX125" s="13"/>
      <c r="AY125" s="13"/>
      <c r="AZ125" s="13"/>
      <c r="BA125" s="13"/>
      <c r="BB125" s="13"/>
      <c r="BC125" s="13"/>
      <c r="BD125" s="13"/>
      <c r="BE125" s="13"/>
      <c r="BF125" s="13"/>
      <c r="BG125" s="13"/>
      <c r="BH125" s="13"/>
      <c r="BI125" s="13"/>
      <c r="BJ125" s="13"/>
      <c r="BK125" s="13"/>
      <c r="BL125" s="13"/>
      <c r="BM125" s="13"/>
      <c r="BN125" s="13"/>
      <c r="BO125" s="13"/>
      <c r="BP125" s="13"/>
      <c r="BQ125" s="13"/>
      <c r="BR125" s="13"/>
      <c r="BS125" s="13"/>
      <c r="BT125" s="13"/>
      <c r="BU125" s="13"/>
      <c r="BV125" s="13"/>
      <c r="BW125" s="13"/>
      <c r="BX125" s="13"/>
      <c r="BY125" s="13"/>
      <c r="BZ125" s="13"/>
      <c r="CA125" s="13"/>
      <c r="CB125" s="13"/>
      <c r="CC125" s="13"/>
      <c r="CD125" s="13"/>
      <c r="CE125" s="13"/>
      <c r="CF125" s="13"/>
      <c r="CG125" s="13"/>
      <c r="CH125" s="13"/>
      <c r="CI125" s="13"/>
      <c r="CJ125" s="13"/>
      <c r="CK125" s="13"/>
      <c r="CL125" s="13"/>
      <c r="CM125" s="13"/>
      <c r="CN125" s="13"/>
      <c r="CO125" s="13"/>
      <c r="CP125" s="13"/>
      <c r="CQ125" s="13"/>
      <c r="CR125" s="13"/>
      <c r="CS125" s="13"/>
      <c r="CT125" s="13"/>
      <c r="CU125" s="13"/>
      <c r="CV125" s="13"/>
      <c r="CW125" s="13"/>
      <c r="CX125" s="13"/>
      <c r="CY125" s="13"/>
      <c r="CZ125" s="13"/>
      <c r="DA125" s="13"/>
      <c r="DB125" s="13"/>
      <c r="DC125" s="13"/>
      <c r="DD125" s="13"/>
      <c r="DE125" s="13"/>
      <c r="DF125" s="13"/>
      <c r="DG125" s="13"/>
      <c r="DH125" s="13"/>
      <c r="DI125" s="13"/>
      <c r="DJ125" s="13"/>
      <c r="DK125" s="13"/>
      <c r="DL125" s="13"/>
      <c r="DM125" s="13"/>
      <c r="DN125" s="13"/>
      <c r="DO125" s="13"/>
      <c r="DP125" s="13"/>
      <c r="DQ125" s="13"/>
      <c r="DR125" s="13"/>
      <c r="DS125" s="13"/>
      <c r="DT125" s="13"/>
      <c r="DU125" s="13"/>
      <c r="DV125" s="13"/>
      <c r="DW125" s="13"/>
      <c r="DX125" s="13"/>
      <c r="DY125" s="13"/>
      <c r="DZ125" s="13"/>
      <c r="EA125" s="13"/>
      <c r="EB125" s="13"/>
      <c r="EC125" s="13"/>
      <c r="ED125" s="13"/>
      <c r="EE125" s="13"/>
      <c r="EF125" s="13"/>
      <c r="EG125" s="13"/>
      <c r="EH125" s="13"/>
      <c r="EI125" s="13"/>
      <c r="EJ125" s="13"/>
      <c r="EK125" s="13"/>
      <c r="EL125" s="13"/>
      <c r="EM125" s="13"/>
      <c r="EN125" s="13"/>
    </row>
    <row r="126" spans="1:144" x14ac:dyDescent="0.2">
      <c r="A126" s="9"/>
      <c r="C126" s="13"/>
      <c r="D126" s="13"/>
      <c r="E126" s="13"/>
      <c r="F126" s="13"/>
      <c r="G126" s="13"/>
      <c r="H126" s="13"/>
      <c r="I126" s="13"/>
      <c r="J126" s="13"/>
      <c r="K126" s="13"/>
      <c r="L126" s="13"/>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13"/>
      <c r="AK126" s="13"/>
      <c r="AL126" s="13"/>
      <c r="AM126" s="13"/>
      <c r="AN126" s="13"/>
      <c r="AO126" s="13"/>
      <c r="AP126" s="13"/>
      <c r="AQ126" s="13"/>
      <c r="AR126" s="13"/>
      <c r="AS126" s="13"/>
      <c r="AT126" s="13"/>
      <c r="AU126" s="13"/>
      <c r="AV126" s="13"/>
      <c r="AW126" s="13"/>
      <c r="AX126" s="13"/>
      <c r="AY126" s="13"/>
      <c r="AZ126" s="13"/>
      <c r="BA126" s="13"/>
      <c r="BB126" s="13"/>
      <c r="BC126" s="13"/>
      <c r="BD126" s="13"/>
      <c r="BE126" s="13"/>
      <c r="BF126" s="13"/>
      <c r="BG126" s="13"/>
      <c r="BH126" s="13"/>
      <c r="BI126" s="13"/>
      <c r="BJ126" s="13"/>
      <c r="BK126" s="13"/>
      <c r="BL126" s="13"/>
      <c r="BM126" s="13"/>
      <c r="BN126" s="13"/>
      <c r="BO126" s="13"/>
      <c r="BP126" s="13"/>
      <c r="BQ126" s="13"/>
      <c r="BR126" s="13"/>
      <c r="BS126" s="13"/>
      <c r="BT126" s="13"/>
      <c r="BU126" s="13"/>
      <c r="BV126" s="13"/>
      <c r="BW126" s="13"/>
      <c r="BX126" s="13"/>
      <c r="BY126" s="13"/>
      <c r="BZ126" s="13"/>
      <c r="CA126" s="13"/>
      <c r="CB126" s="13"/>
      <c r="CC126" s="13"/>
      <c r="CD126" s="13"/>
      <c r="CE126" s="13"/>
      <c r="CF126" s="13"/>
      <c r="CG126" s="13"/>
      <c r="CH126" s="13"/>
      <c r="CI126" s="13"/>
      <c r="CJ126" s="13"/>
      <c r="CK126" s="13"/>
      <c r="CL126" s="13"/>
      <c r="CM126" s="13"/>
      <c r="CN126" s="13"/>
      <c r="CO126" s="13"/>
      <c r="CP126" s="13"/>
      <c r="CQ126" s="13"/>
      <c r="CR126" s="13"/>
      <c r="CS126" s="13"/>
      <c r="CT126" s="13"/>
      <c r="CU126" s="13"/>
      <c r="CV126" s="13"/>
      <c r="CW126" s="13"/>
      <c r="CX126" s="13"/>
      <c r="CY126" s="13"/>
      <c r="CZ126" s="13"/>
      <c r="DA126" s="13"/>
      <c r="DB126" s="13"/>
      <c r="DC126" s="13"/>
      <c r="DD126" s="13"/>
      <c r="DE126" s="13"/>
      <c r="DF126" s="13"/>
      <c r="DG126" s="13"/>
      <c r="DH126" s="13"/>
      <c r="DI126" s="13"/>
      <c r="DJ126" s="13"/>
      <c r="DK126" s="13"/>
      <c r="DL126" s="13"/>
      <c r="DM126" s="13"/>
      <c r="DN126" s="13"/>
      <c r="DO126" s="13"/>
      <c r="DP126" s="13"/>
      <c r="DQ126" s="13"/>
      <c r="DR126" s="13"/>
      <c r="DS126" s="13"/>
      <c r="DT126" s="13"/>
      <c r="DU126" s="13"/>
      <c r="DV126" s="13"/>
      <c r="DW126" s="13"/>
      <c r="DX126" s="13"/>
      <c r="DY126" s="13"/>
      <c r="DZ126" s="13"/>
      <c r="EA126" s="13"/>
      <c r="EB126" s="13"/>
      <c r="EC126" s="13"/>
      <c r="ED126" s="13"/>
      <c r="EE126" s="13"/>
      <c r="EF126" s="13"/>
      <c r="EG126" s="13"/>
      <c r="EH126" s="13"/>
      <c r="EI126" s="13"/>
      <c r="EJ126" s="13"/>
      <c r="EK126" s="13"/>
      <c r="EL126" s="13"/>
      <c r="EM126" s="13"/>
      <c r="EN126" s="13"/>
    </row>
    <row r="127" spans="1:144" x14ac:dyDescent="0.2">
      <c r="A127" s="9"/>
      <c r="C127" s="13"/>
      <c r="D127" s="13"/>
      <c r="E127" s="13"/>
      <c r="F127" s="13"/>
      <c r="G127" s="13"/>
      <c r="H127" s="13"/>
      <c r="I127" s="13"/>
      <c r="J127" s="13"/>
      <c r="K127" s="13"/>
      <c r="L127" s="13"/>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13"/>
      <c r="AJ127" s="13"/>
      <c r="AK127" s="13"/>
      <c r="AL127" s="13"/>
      <c r="AM127" s="13"/>
      <c r="AN127" s="13"/>
      <c r="AO127" s="13"/>
      <c r="AP127" s="13"/>
      <c r="AQ127" s="13"/>
      <c r="AR127" s="13"/>
      <c r="AS127" s="13"/>
      <c r="AT127" s="13"/>
      <c r="AU127" s="13"/>
      <c r="AV127" s="13"/>
      <c r="AW127" s="13"/>
      <c r="AX127" s="13"/>
      <c r="AY127" s="13"/>
      <c r="AZ127" s="13"/>
      <c r="BA127" s="13"/>
      <c r="BB127" s="13"/>
      <c r="BC127" s="13"/>
      <c r="BD127" s="13"/>
      <c r="BE127" s="13"/>
      <c r="BF127" s="13"/>
      <c r="BG127" s="13"/>
      <c r="BH127" s="13"/>
      <c r="BI127" s="13"/>
      <c r="BJ127" s="13"/>
      <c r="BK127" s="13"/>
      <c r="BL127" s="13"/>
      <c r="BM127" s="13"/>
      <c r="BN127" s="13"/>
      <c r="BO127" s="13"/>
      <c r="BP127" s="13"/>
      <c r="BQ127" s="13"/>
      <c r="BR127" s="13"/>
      <c r="BS127" s="13"/>
      <c r="BT127" s="13"/>
      <c r="BU127" s="13"/>
      <c r="BV127" s="13"/>
      <c r="BW127" s="13"/>
      <c r="BX127" s="13"/>
      <c r="BY127" s="13"/>
      <c r="BZ127" s="13"/>
      <c r="CA127" s="13"/>
      <c r="CB127" s="13"/>
      <c r="CC127" s="13"/>
      <c r="CD127" s="13"/>
      <c r="CE127" s="13"/>
      <c r="CF127" s="13"/>
      <c r="CG127" s="13"/>
      <c r="CH127" s="13"/>
      <c r="CI127" s="13"/>
      <c r="CJ127" s="13"/>
      <c r="CK127" s="13"/>
      <c r="CL127" s="13"/>
      <c r="CM127" s="13"/>
      <c r="CN127" s="13"/>
      <c r="CO127" s="13"/>
      <c r="CP127" s="13"/>
      <c r="CQ127" s="13"/>
      <c r="CR127" s="13"/>
      <c r="CS127" s="13"/>
      <c r="CT127" s="13"/>
      <c r="CU127" s="13"/>
      <c r="CV127" s="13"/>
      <c r="CW127" s="13"/>
      <c r="CX127" s="13"/>
      <c r="CY127" s="13"/>
      <c r="CZ127" s="13"/>
      <c r="DA127" s="13"/>
      <c r="DB127" s="13"/>
      <c r="DC127" s="13"/>
      <c r="DD127" s="13"/>
      <c r="DE127" s="13"/>
      <c r="DF127" s="13"/>
      <c r="DG127" s="13"/>
      <c r="DH127" s="13"/>
      <c r="DI127" s="13"/>
      <c r="DJ127" s="13"/>
      <c r="DK127" s="13"/>
      <c r="DL127" s="13"/>
      <c r="DM127" s="13"/>
      <c r="DN127" s="13"/>
      <c r="DO127" s="13"/>
      <c r="DP127" s="13"/>
      <c r="DQ127" s="13"/>
      <c r="DR127" s="13"/>
      <c r="DS127" s="13"/>
      <c r="DT127" s="13"/>
      <c r="DU127" s="13"/>
      <c r="DV127" s="13"/>
      <c r="DW127" s="13"/>
      <c r="DX127" s="13"/>
      <c r="DY127" s="13"/>
      <c r="DZ127" s="13"/>
      <c r="EA127" s="13"/>
      <c r="EB127" s="13"/>
      <c r="EC127" s="13"/>
      <c r="ED127" s="13"/>
      <c r="EE127" s="13"/>
      <c r="EF127" s="13"/>
      <c r="EG127" s="13"/>
      <c r="EH127" s="13"/>
      <c r="EI127" s="13"/>
      <c r="EJ127" s="13"/>
      <c r="EK127" s="13"/>
      <c r="EL127" s="13"/>
      <c r="EM127" s="13"/>
      <c r="EN127" s="13"/>
    </row>
    <row r="128" spans="1:144" x14ac:dyDescent="0.2">
      <c r="A128" s="9"/>
      <c r="C128" s="13"/>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c r="AK128" s="13"/>
      <c r="AL128" s="13"/>
      <c r="AM128" s="13"/>
      <c r="AN128" s="13"/>
      <c r="AO128" s="13"/>
      <c r="AP128" s="13"/>
      <c r="AQ128" s="13"/>
      <c r="AR128" s="13"/>
      <c r="AS128" s="13"/>
      <c r="AT128" s="13"/>
      <c r="AU128" s="13"/>
      <c r="AV128" s="13"/>
      <c r="AW128" s="13"/>
      <c r="AX128" s="13"/>
      <c r="AY128" s="13"/>
      <c r="AZ128" s="13"/>
      <c r="BA128" s="13"/>
      <c r="BB128" s="13"/>
      <c r="BC128" s="13"/>
      <c r="BD128" s="13"/>
      <c r="BE128" s="13"/>
      <c r="BF128" s="13"/>
      <c r="BG128" s="13"/>
      <c r="BH128" s="13"/>
      <c r="BI128" s="13"/>
      <c r="BJ128" s="13"/>
      <c r="BK128" s="13"/>
      <c r="BL128" s="13"/>
      <c r="BM128" s="13"/>
      <c r="BN128" s="13"/>
      <c r="BO128" s="13"/>
      <c r="BP128" s="13"/>
      <c r="BQ128" s="13"/>
      <c r="BR128" s="13"/>
      <c r="BS128" s="13"/>
      <c r="BT128" s="13"/>
      <c r="BU128" s="13"/>
      <c r="BV128" s="13"/>
      <c r="BW128" s="13"/>
      <c r="BX128" s="13"/>
      <c r="BY128" s="13"/>
      <c r="BZ128" s="13"/>
      <c r="CA128" s="13"/>
      <c r="CB128" s="13"/>
      <c r="CC128" s="13"/>
      <c r="CD128" s="13"/>
      <c r="CE128" s="13"/>
      <c r="CF128" s="13"/>
      <c r="CG128" s="13"/>
      <c r="CH128" s="13"/>
      <c r="CI128" s="13"/>
      <c r="CJ128" s="13"/>
      <c r="CK128" s="13"/>
      <c r="CL128" s="13"/>
      <c r="CM128" s="13"/>
      <c r="CN128" s="13"/>
      <c r="CO128" s="13"/>
      <c r="CP128" s="13"/>
      <c r="CQ128" s="13"/>
      <c r="CR128" s="13"/>
      <c r="CS128" s="13"/>
      <c r="CT128" s="13"/>
      <c r="CU128" s="13"/>
      <c r="CV128" s="13"/>
      <c r="CW128" s="13"/>
      <c r="CX128" s="13"/>
      <c r="CY128" s="13"/>
      <c r="CZ128" s="13"/>
      <c r="DA128" s="13"/>
      <c r="DB128" s="13"/>
      <c r="DC128" s="13"/>
      <c r="DD128" s="13"/>
      <c r="DE128" s="13"/>
      <c r="DF128" s="13"/>
      <c r="DG128" s="13"/>
      <c r="DH128" s="13"/>
      <c r="DI128" s="13"/>
      <c r="DJ128" s="13"/>
      <c r="DK128" s="13"/>
      <c r="DL128" s="13"/>
      <c r="DM128" s="13"/>
      <c r="DN128" s="13"/>
      <c r="DO128" s="13"/>
      <c r="DP128" s="13"/>
      <c r="DQ128" s="13"/>
      <c r="DR128" s="13"/>
      <c r="DS128" s="13"/>
      <c r="DT128" s="13"/>
      <c r="DU128" s="13"/>
      <c r="DV128" s="13"/>
      <c r="DW128" s="13"/>
      <c r="DX128" s="13"/>
      <c r="DY128" s="13"/>
      <c r="DZ128" s="13"/>
      <c r="EA128" s="13"/>
      <c r="EB128" s="13"/>
      <c r="EC128" s="13"/>
      <c r="ED128" s="13"/>
      <c r="EE128" s="13"/>
      <c r="EF128" s="13"/>
      <c r="EG128" s="13"/>
      <c r="EH128" s="13"/>
      <c r="EI128" s="13"/>
      <c r="EJ128" s="13"/>
      <c r="EK128" s="13"/>
      <c r="EL128" s="13"/>
      <c r="EM128" s="13"/>
      <c r="EN128" s="13"/>
    </row>
    <row r="129" spans="1:144" x14ac:dyDescent="0.2">
      <c r="A129" s="9"/>
      <c r="C129" s="13"/>
      <c r="D129" s="13"/>
      <c r="E129" s="13"/>
      <c r="F129" s="13"/>
      <c r="G129" s="13"/>
      <c r="H129" s="13"/>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c r="AK129" s="13"/>
      <c r="AL129" s="13"/>
      <c r="AM129" s="13"/>
      <c r="AN129" s="13"/>
      <c r="AO129" s="13"/>
      <c r="AP129" s="13"/>
      <c r="AQ129" s="13"/>
      <c r="AR129" s="13"/>
      <c r="AS129" s="13"/>
      <c r="AT129" s="13"/>
      <c r="AU129" s="13"/>
      <c r="AV129" s="13"/>
      <c r="AW129" s="13"/>
      <c r="AX129" s="13"/>
      <c r="AY129" s="13"/>
      <c r="AZ129" s="13"/>
      <c r="BA129" s="13"/>
      <c r="BB129" s="13"/>
      <c r="BC129" s="13"/>
      <c r="BD129" s="13"/>
      <c r="BE129" s="13"/>
      <c r="BF129" s="13"/>
      <c r="BG129" s="13"/>
      <c r="BH129" s="13"/>
      <c r="BI129" s="13"/>
      <c r="BJ129" s="13"/>
      <c r="BK129" s="13"/>
      <c r="BL129" s="13"/>
      <c r="BM129" s="13"/>
      <c r="BN129" s="13"/>
      <c r="BO129" s="13"/>
      <c r="BP129" s="13"/>
      <c r="BQ129" s="13"/>
      <c r="BR129" s="13"/>
      <c r="BS129" s="13"/>
      <c r="BT129" s="13"/>
      <c r="BU129" s="13"/>
      <c r="BV129" s="13"/>
      <c r="BW129" s="13"/>
      <c r="BX129" s="13"/>
      <c r="BY129" s="13"/>
      <c r="BZ129" s="13"/>
      <c r="CA129" s="13"/>
      <c r="CB129" s="13"/>
      <c r="CC129" s="13"/>
      <c r="CD129" s="13"/>
      <c r="CE129" s="13"/>
      <c r="CF129" s="13"/>
      <c r="CG129" s="13"/>
      <c r="CH129" s="13"/>
      <c r="CI129" s="13"/>
      <c r="CJ129" s="13"/>
      <c r="CK129" s="13"/>
      <c r="CL129" s="13"/>
      <c r="CM129" s="13"/>
      <c r="CN129" s="13"/>
      <c r="CO129" s="13"/>
      <c r="CP129" s="13"/>
      <c r="CQ129" s="13"/>
      <c r="CR129" s="13"/>
      <c r="CS129" s="13"/>
      <c r="CT129" s="13"/>
      <c r="CU129" s="13"/>
      <c r="CV129" s="13"/>
      <c r="CW129" s="13"/>
      <c r="CX129" s="13"/>
      <c r="CY129" s="13"/>
      <c r="CZ129" s="13"/>
      <c r="DA129" s="13"/>
      <c r="DB129" s="13"/>
      <c r="DC129" s="13"/>
      <c r="DD129" s="13"/>
      <c r="DE129" s="13"/>
      <c r="DF129" s="13"/>
      <c r="DG129" s="13"/>
      <c r="DH129" s="13"/>
      <c r="DI129" s="13"/>
      <c r="DJ129" s="13"/>
      <c r="DK129" s="13"/>
      <c r="DL129" s="13"/>
      <c r="DM129" s="13"/>
      <c r="DN129" s="13"/>
      <c r="DO129" s="13"/>
      <c r="DP129" s="13"/>
      <c r="DQ129" s="13"/>
      <c r="DR129" s="13"/>
      <c r="DS129" s="13"/>
      <c r="DT129" s="13"/>
      <c r="DU129" s="13"/>
      <c r="DV129" s="13"/>
      <c r="DW129" s="13"/>
      <c r="DX129" s="13"/>
      <c r="DY129" s="13"/>
      <c r="DZ129" s="13"/>
      <c r="EA129" s="13"/>
      <c r="EB129" s="13"/>
      <c r="EC129" s="13"/>
      <c r="ED129" s="13"/>
      <c r="EE129" s="13"/>
      <c r="EF129" s="13"/>
      <c r="EG129" s="13"/>
      <c r="EH129" s="13"/>
      <c r="EI129" s="13"/>
      <c r="EJ129" s="13"/>
      <c r="EK129" s="13"/>
      <c r="EL129" s="13"/>
      <c r="EM129" s="13"/>
      <c r="EN129" s="13"/>
    </row>
    <row r="130" spans="1:144" x14ac:dyDescent="0.2">
      <c r="A130" s="9"/>
      <c r="C130" s="13"/>
      <c r="D130" s="13"/>
      <c r="E130" s="13"/>
      <c r="F130" s="13"/>
      <c r="G130" s="13"/>
      <c r="H130" s="13"/>
      <c r="I130" s="13"/>
      <c r="J130" s="13"/>
      <c r="K130" s="13"/>
      <c r="L130" s="13"/>
      <c r="M130" s="13"/>
      <c r="N130" s="13"/>
      <c r="O130" s="13"/>
      <c r="P130" s="13"/>
      <c r="Q130" s="13"/>
      <c r="R130" s="13"/>
      <c r="S130" s="13"/>
      <c r="T130" s="13"/>
      <c r="U130" s="13"/>
      <c r="V130" s="13"/>
      <c r="W130" s="13"/>
      <c r="X130" s="13"/>
      <c r="Y130" s="13"/>
      <c r="Z130" s="13"/>
      <c r="AA130" s="13"/>
      <c r="AB130" s="13"/>
      <c r="AC130" s="13"/>
      <c r="AD130" s="13"/>
      <c r="AE130" s="13"/>
      <c r="AF130" s="13"/>
      <c r="AG130" s="13"/>
      <c r="AH130" s="13"/>
      <c r="AI130" s="13"/>
      <c r="AJ130" s="13"/>
      <c r="AK130" s="13"/>
      <c r="AL130" s="13"/>
      <c r="AM130" s="13"/>
      <c r="AN130" s="13"/>
      <c r="AO130" s="13"/>
      <c r="AP130" s="13"/>
      <c r="AQ130" s="13"/>
      <c r="AR130" s="13"/>
      <c r="AS130" s="13"/>
      <c r="AT130" s="13"/>
      <c r="AU130" s="13"/>
      <c r="AV130" s="13"/>
      <c r="AW130" s="13"/>
      <c r="AX130" s="13"/>
      <c r="AY130" s="13"/>
      <c r="AZ130" s="13"/>
      <c r="BA130" s="13"/>
      <c r="BB130" s="13"/>
      <c r="BC130" s="13"/>
      <c r="BD130" s="13"/>
      <c r="BE130" s="13"/>
      <c r="BF130" s="13"/>
      <c r="BG130" s="13"/>
      <c r="BH130" s="13"/>
      <c r="BI130" s="13"/>
      <c r="BJ130" s="13"/>
      <c r="BK130" s="13"/>
      <c r="BL130" s="13"/>
      <c r="BM130" s="13"/>
      <c r="BN130" s="13"/>
      <c r="BO130" s="13"/>
      <c r="BP130" s="13"/>
      <c r="BQ130" s="13"/>
      <c r="BR130" s="13"/>
      <c r="BS130" s="13"/>
      <c r="BT130" s="13"/>
      <c r="BU130" s="13"/>
      <c r="BV130" s="13"/>
      <c r="BW130" s="13"/>
      <c r="BX130" s="13"/>
      <c r="BY130" s="13"/>
      <c r="BZ130" s="13"/>
      <c r="CA130" s="13"/>
      <c r="CB130" s="13"/>
      <c r="CC130" s="13"/>
      <c r="CD130" s="13"/>
      <c r="CE130" s="13"/>
      <c r="CF130" s="13"/>
      <c r="CG130" s="13"/>
      <c r="CH130" s="13"/>
      <c r="CI130" s="13"/>
      <c r="CJ130" s="13"/>
      <c r="CK130" s="13"/>
      <c r="CL130" s="13"/>
      <c r="CM130" s="13"/>
      <c r="CN130" s="13"/>
      <c r="CO130" s="13"/>
      <c r="CP130" s="13"/>
      <c r="CQ130" s="13"/>
      <c r="CR130" s="13"/>
      <c r="CS130" s="13"/>
      <c r="CT130" s="13"/>
      <c r="CU130" s="13"/>
      <c r="CV130" s="13"/>
      <c r="CW130" s="13"/>
      <c r="CX130" s="13"/>
      <c r="CY130" s="13"/>
      <c r="CZ130" s="13"/>
      <c r="DA130" s="13"/>
      <c r="DB130" s="13"/>
      <c r="DC130" s="13"/>
      <c r="DD130" s="13"/>
      <c r="DE130" s="13"/>
      <c r="DF130" s="13"/>
      <c r="DG130" s="13"/>
      <c r="DH130" s="13"/>
      <c r="DI130" s="13"/>
      <c r="DJ130" s="13"/>
      <c r="DK130" s="13"/>
      <c r="DL130" s="13"/>
      <c r="DM130" s="13"/>
      <c r="DN130" s="13"/>
      <c r="DO130" s="13"/>
      <c r="DP130" s="13"/>
      <c r="DQ130" s="13"/>
      <c r="DR130" s="13"/>
      <c r="DS130" s="13"/>
      <c r="DT130" s="13"/>
      <c r="DU130" s="13"/>
      <c r="DV130" s="13"/>
      <c r="DW130" s="13"/>
      <c r="DX130" s="13"/>
      <c r="DY130" s="13"/>
      <c r="DZ130" s="13"/>
      <c r="EA130" s="13"/>
      <c r="EB130" s="13"/>
      <c r="EC130" s="13"/>
      <c r="ED130" s="13"/>
      <c r="EE130" s="13"/>
      <c r="EF130" s="13"/>
      <c r="EG130" s="13"/>
      <c r="EH130" s="13"/>
      <c r="EI130" s="13"/>
      <c r="EJ130" s="13"/>
      <c r="EK130" s="13"/>
      <c r="EL130" s="13"/>
      <c r="EM130" s="13"/>
      <c r="EN130" s="13"/>
    </row>
    <row r="131" spans="1:144" x14ac:dyDescent="0.2">
      <c r="A131" s="9"/>
      <c r="C131" s="13"/>
      <c r="D131" s="13"/>
      <c r="E131" s="13"/>
      <c r="F131" s="13"/>
      <c r="G131" s="13"/>
      <c r="H131" s="13"/>
      <c r="I131" s="13"/>
      <c r="J131" s="13"/>
      <c r="K131" s="13"/>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c r="AK131" s="13"/>
      <c r="AL131" s="13"/>
      <c r="AM131" s="13"/>
      <c r="AN131" s="13"/>
      <c r="AO131" s="13"/>
      <c r="AP131" s="13"/>
      <c r="AQ131" s="13"/>
      <c r="AR131" s="13"/>
      <c r="AS131" s="13"/>
      <c r="AT131" s="13"/>
      <c r="AU131" s="13"/>
      <c r="AV131" s="13"/>
      <c r="AW131" s="13"/>
      <c r="AX131" s="13"/>
      <c r="AY131" s="13"/>
      <c r="AZ131" s="13"/>
      <c r="BA131" s="13"/>
      <c r="BB131" s="13"/>
      <c r="BC131" s="13"/>
      <c r="BD131" s="13"/>
      <c r="BE131" s="13"/>
      <c r="BF131" s="13"/>
      <c r="BG131" s="13"/>
      <c r="BH131" s="13"/>
      <c r="BI131" s="13"/>
      <c r="BJ131" s="13"/>
      <c r="BK131" s="13"/>
      <c r="BL131" s="13"/>
      <c r="BM131" s="13"/>
      <c r="BN131" s="13"/>
      <c r="BO131" s="13"/>
      <c r="BP131" s="13"/>
      <c r="BQ131" s="13"/>
      <c r="BR131" s="13"/>
      <c r="BS131" s="13"/>
      <c r="BT131" s="13"/>
      <c r="BU131" s="13"/>
      <c r="BV131" s="13"/>
      <c r="BW131" s="13"/>
      <c r="BX131" s="13"/>
      <c r="BY131" s="13"/>
      <c r="BZ131" s="13"/>
      <c r="CA131" s="13"/>
      <c r="CB131" s="13"/>
      <c r="CC131" s="13"/>
      <c r="CD131" s="13"/>
      <c r="CE131" s="13"/>
      <c r="CF131" s="13"/>
      <c r="CG131" s="13"/>
      <c r="CH131" s="13"/>
      <c r="CI131" s="13"/>
      <c r="CJ131" s="13"/>
      <c r="CK131" s="13"/>
      <c r="CL131" s="13"/>
      <c r="CM131" s="13"/>
      <c r="CN131" s="13"/>
      <c r="CO131" s="13"/>
      <c r="CP131" s="13"/>
      <c r="CQ131" s="13"/>
      <c r="CR131" s="13"/>
      <c r="CS131" s="13"/>
      <c r="CT131" s="13"/>
      <c r="CU131" s="13"/>
      <c r="CV131" s="13"/>
      <c r="CW131" s="13"/>
      <c r="CX131" s="13"/>
      <c r="CY131" s="13"/>
      <c r="CZ131" s="13"/>
      <c r="DA131" s="13"/>
      <c r="DB131" s="13"/>
      <c r="DC131" s="13"/>
      <c r="DD131" s="13"/>
      <c r="DE131" s="13"/>
      <c r="DF131" s="13"/>
      <c r="DG131" s="13"/>
      <c r="DH131" s="13"/>
      <c r="DI131" s="13"/>
      <c r="DJ131" s="13"/>
      <c r="DK131" s="13"/>
      <c r="DL131" s="13"/>
      <c r="DM131" s="13"/>
      <c r="DN131" s="13"/>
      <c r="DO131" s="13"/>
      <c r="DP131" s="13"/>
      <c r="DQ131" s="13"/>
      <c r="DR131" s="13"/>
      <c r="DS131" s="13"/>
      <c r="DT131" s="13"/>
      <c r="DU131" s="13"/>
      <c r="DV131" s="13"/>
      <c r="DW131" s="13"/>
      <c r="DX131" s="13"/>
      <c r="DY131" s="13"/>
      <c r="DZ131" s="13"/>
      <c r="EA131" s="13"/>
      <c r="EB131" s="13"/>
      <c r="EC131" s="13"/>
      <c r="ED131" s="13"/>
      <c r="EE131" s="13"/>
      <c r="EF131" s="13"/>
      <c r="EG131" s="13"/>
      <c r="EH131" s="13"/>
      <c r="EI131" s="13"/>
      <c r="EJ131" s="13"/>
      <c r="EK131" s="13"/>
      <c r="EL131" s="13"/>
      <c r="EM131" s="13"/>
      <c r="EN131" s="13"/>
    </row>
    <row r="132" spans="1:144" x14ac:dyDescent="0.2">
      <c r="C132" s="13"/>
      <c r="D132" s="13"/>
      <c r="E132" s="13"/>
      <c r="F132" s="13"/>
      <c r="G132" s="13"/>
      <c r="H132" s="13"/>
      <c r="I132" s="13"/>
      <c r="J132" s="13"/>
      <c r="K132" s="13"/>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c r="AK132" s="13"/>
      <c r="AL132" s="13"/>
      <c r="AM132" s="13"/>
      <c r="AN132" s="13"/>
      <c r="AO132" s="13"/>
      <c r="AP132" s="13"/>
      <c r="AQ132" s="13"/>
      <c r="AR132" s="13"/>
      <c r="AS132" s="13"/>
      <c r="AT132" s="13"/>
      <c r="AU132" s="13"/>
      <c r="AV132" s="13"/>
      <c r="AW132" s="13"/>
      <c r="AX132" s="13"/>
      <c r="AY132" s="13"/>
      <c r="AZ132" s="13"/>
      <c r="BA132" s="13"/>
      <c r="BB132" s="13"/>
      <c r="BC132" s="13"/>
      <c r="BD132" s="13"/>
      <c r="BE132" s="13"/>
      <c r="BF132" s="13"/>
      <c r="BG132" s="13"/>
      <c r="BH132" s="13"/>
      <c r="BI132" s="13"/>
      <c r="BJ132" s="13"/>
      <c r="BK132" s="13"/>
      <c r="BL132" s="13"/>
      <c r="BM132" s="13"/>
      <c r="BN132" s="13"/>
      <c r="BO132" s="13"/>
      <c r="BP132" s="13"/>
      <c r="BQ132" s="13"/>
      <c r="BR132" s="13"/>
      <c r="BS132" s="13"/>
      <c r="BT132" s="13"/>
      <c r="BU132" s="13"/>
      <c r="BV132" s="13"/>
      <c r="BW132" s="13"/>
      <c r="BX132" s="13"/>
      <c r="BY132" s="13"/>
      <c r="BZ132" s="13"/>
      <c r="CA132" s="13"/>
      <c r="CB132" s="13"/>
      <c r="CC132" s="13"/>
      <c r="CD132" s="13"/>
      <c r="CE132" s="13"/>
      <c r="CF132" s="13"/>
      <c r="CG132" s="13"/>
      <c r="CH132" s="13"/>
      <c r="CI132" s="13"/>
      <c r="CJ132" s="13"/>
      <c r="CK132" s="13"/>
      <c r="CL132" s="13"/>
      <c r="CM132" s="13"/>
      <c r="CN132" s="13"/>
      <c r="CO132" s="13"/>
      <c r="CP132" s="13"/>
      <c r="CQ132" s="13"/>
      <c r="CR132" s="13"/>
      <c r="CS132" s="13"/>
      <c r="CT132" s="13"/>
      <c r="CU132" s="13"/>
      <c r="CV132" s="13"/>
      <c r="CW132" s="13"/>
      <c r="CX132" s="13"/>
      <c r="CY132" s="13"/>
      <c r="CZ132" s="13"/>
      <c r="DA132" s="13"/>
      <c r="DB132" s="13"/>
      <c r="DC132" s="13"/>
      <c r="DD132" s="13"/>
      <c r="DE132" s="13"/>
      <c r="DF132" s="13"/>
      <c r="DG132" s="13"/>
      <c r="DH132" s="13"/>
      <c r="DI132" s="13"/>
      <c r="DJ132" s="13"/>
      <c r="DK132" s="13"/>
      <c r="DL132" s="13"/>
      <c r="DM132" s="13"/>
      <c r="DN132" s="13"/>
      <c r="DO132" s="13"/>
      <c r="DP132" s="13"/>
      <c r="DQ132" s="13"/>
      <c r="DR132" s="13"/>
      <c r="DS132" s="13"/>
      <c r="DT132" s="13"/>
      <c r="DU132" s="13"/>
      <c r="DV132" s="13"/>
      <c r="DW132" s="13"/>
      <c r="DX132" s="13"/>
      <c r="DY132" s="13"/>
      <c r="DZ132" s="13"/>
      <c r="EA132" s="13"/>
      <c r="EB132" s="13"/>
      <c r="EC132" s="13"/>
      <c r="ED132" s="13"/>
      <c r="EE132" s="13"/>
      <c r="EF132" s="13"/>
      <c r="EG132" s="13"/>
      <c r="EH132" s="13"/>
      <c r="EI132" s="13"/>
      <c r="EJ132" s="13"/>
      <c r="EK132" s="13"/>
      <c r="EL132" s="13"/>
      <c r="EM132" s="13"/>
      <c r="EN132" s="13"/>
    </row>
    <row r="133" spans="1:144" x14ac:dyDescent="0.2">
      <c r="C133" s="13"/>
      <c r="D133" s="13"/>
      <c r="E133" s="13"/>
      <c r="F133" s="13"/>
      <c r="G133" s="13"/>
      <c r="H133" s="13"/>
      <c r="I133" s="13"/>
      <c r="J133" s="13"/>
      <c r="K133" s="13"/>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c r="AK133" s="13"/>
      <c r="AL133" s="13"/>
      <c r="AM133" s="13"/>
      <c r="AN133" s="13"/>
      <c r="AO133" s="13"/>
      <c r="AP133" s="13"/>
      <c r="AQ133" s="13"/>
      <c r="AR133" s="13"/>
      <c r="AS133" s="13"/>
      <c r="AT133" s="13"/>
      <c r="AU133" s="13"/>
      <c r="AV133" s="13"/>
      <c r="AW133" s="13"/>
      <c r="AX133" s="13"/>
      <c r="AY133" s="13"/>
      <c r="AZ133" s="13"/>
      <c r="BA133" s="13"/>
      <c r="BB133" s="13"/>
      <c r="BC133" s="13"/>
      <c r="BD133" s="13"/>
      <c r="BE133" s="13"/>
      <c r="BF133" s="13"/>
      <c r="BG133" s="13"/>
      <c r="BH133" s="13"/>
      <c r="BI133" s="13"/>
      <c r="BJ133" s="13"/>
      <c r="BK133" s="13"/>
      <c r="BL133" s="13"/>
      <c r="BM133" s="13"/>
      <c r="BN133" s="13"/>
      <c r="BO133" s="13"/>
      <c r="BP133" s="13"/>
      <c r="BQ133" s="13"/>
      <c r="BR133" s="13"/>
      <c r="BS133" s="13"/>
      <c r="BT133" s="13"/>
      <c r="BU133" s="13"/>
      <c r="BV133" s="13"/>
      <c r="BW133" s="13"/>
      <c r="BX133" s="13"/>
      <c r="BY133" s="13"/>
      <c r="BZ133" s="13"/>
      <c r="CA133" s="13"/>
      <c r="CB133" s="13"/>
      <c r="CC133" s="13"/>
      <c r="CD133" s="13"/>
      <c r="CE133" s="13"/>
      <c r="CF133" s="13"/>
      <c r="CG133" s="13"/>
      <c r="CH133" s="13"/>
      <c r="CI133" s="13"/>
      <c r="CJ133" s="13"/>
      <c r="CK133" s="13"/>
      <c r="CL133" s="13"/>
      <c r="CM133" s="13"/>
      <c r="CN133" s="13"/>
      <c r="CO133" s="13"/>
      <c r="CP133" s="13"/>
      <c r="CQ133" s="13"/>
      <c r="CR133" s="13"/>
      <c r="CS133" s="13"/>
      <c r="CT133" s="13"/>
      <c r="CU133" s="13"/>
      <c r="CV133" s="13"/>
      <c r="CW133" s="13"/>
      <c r="CX133" s="13"/>
      <c r="CY133" s="13"/>
      <c r="CZ133" s="13"/>
      <c r="DA133" s="13"/>
      <c r="DB133" s="13"/>
      <c r="DC133" s="13"/>
      <c r="DD133" s="13"/>
      <c r="DE133" s="13"/>
      <c r="DF133" s="13"/>
      <c r="DG133" s="13"/>
      <c r="DH133" s="13"/>
      <c r="DI133" s="13"/>
      <c r="DJ133" s="13"/>
      <c r="DK133" s="13"/>
      <c r="DL133" s="13"/>
      <c r="DM133" s="13"/>
      <c r="DN133" s="13"/>
      <c r="DO133" s="13"/>
      <c r="DP133" s="13"/>
      <c r="DQ133" s="13"/>
      <c r="DR133" s="13"/>
      <c r="DS133" s="13"/>
      <c r="DT133" s="13"/>
      <c r="DU133" s="13"/>
      <c r="DV133" s="13"/>
      <c r="DW133" s="13"/>
      <c r="DX133" s="13"/>
      <c r="DY133" s="13"/>
      <c r="DZ133" s="13"/>
      <c r="EA133" s="13"/>
      <c r="EB133" s="13"/>
      <c r="EC133" s="13"/>
      <c r="ED133" s="13"/>
      <c r="EE133" s="13"/>
      <c r="EF133" s="13"/>
      <c r="EG133" s="13"/>
      <c r="EH133" s="13"/>
      <c r="EI133" s="13"/>
      <c r="EJ133" s="13"/>
      <c r="EK133" s="13"/>
      <c r="EL133" s="13"/>
      <c r="EM133" s="13"/>
      <c r="EN133" s="13"/>
    </row>
    <row r="134" spans="1:144" x14ac:dyDescent="0.2">
      <c r="C134" s="13"/>
      <c r="D134" s="13"/>
      <c r="E134" s="13"/>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c r="AK134" s="13"/>
      <c r="AL134" s="13"/>
      <c r="AM134" s="13"/>
      <c r="AN134" s="13"/>
      <c r="AO134" s="13"/>
      <c r="AP134" s="13"/>
      <c r="AQ134" s="13"/>
      <c r="AR134" s="13"/>
      <c r="AS134" s="13"/>
      <c r="AT134" s="13"/>
      <c r="AU134" s="13"/>
      <c r="AV134" s="13"/>
      <c r="AW134" s="13"/>
      <c r="AX134" s="13"/>
      <c r="AY134" s="13"/>
      <c r="AZ134" s="13"/>
      <c r="BA134" s="13"/>
      <c r="BB134" s="13"/>
      <c r="BC134" s="13"/>
      <c r="BD134" s="13"/>
      <c r="BE134" s="13"/>
      <c r="BF134" s="13"/>
      <c r="BG134" s="13"/>
      <c r="BH134" s="13"/>
      <c r="BI134" s="13"/>
      <c r="BJ134" s="13"/>
      <c r="BK134" s="13"/>
      <c r="BL134" s="13"/>
      <c r="BM134" s="13"/>
      <c r="BN134" s="13"/>
      <c r="BO134" s="13"/>
      <c r="BP134" s="13"/>
      <c r="BQ134" s="13"/>
      <c r="BR134" s="13"/>
      <c r="BS134" s="13"/>
      <c r="BT134" s="13"/>
      <c r="BU134" s="13"/>
      <c r="BV134" s="13"/>
      <c r="BW134" s="13"/>
      <c r="BX134" s="13"/>
      <c r="BY134" s="13"/>
      <c r="BZ134" s="13"/>
      <c r="CA134" s="13"/>
      <c r="CB134" s="13"/>
      <c r="CC134" s="13"/>
      <c r="CD134" s="13"/>
      <c r="CE134" s="13"/>
      <c r="CF134" s="13"/>
      <c r="CG134" s="13"/>
      <c r="CH134" s="13"/>
      <c r="CI134" s="13"/>
      <c r="CJ134" s="13"/>
      <c r="CK134" s="13"/>
      <c r="CL134" s="13"/>
      <c r="CM134" s="13"/>
      <c r="CN134" s="13"/>
      <c r="CO134" s="13"/>
      <c r="CP134" s="13"/>
      <c r="CQ134" s="13"/>
      <c r="CR134" s="13"/>
      <c r="CS134" s="13"/>
      <c r="CT134" s="13"/>
      <c r="CU134" s="13"/>
      <c r="CV134" s="13"/>
      <c r="CW134" s="13"/>
      <c r="CX134" s="13"/>
      <c r="CY134" s="13"/>
      <c r="CZ134" s="13"/>
      <c r="DA134" s="13"/>
      <c r="DB134" s="13"/>
      <c r="DC134" s="13"/>
      <c r="DD134" s="13"/>
      <c r="DE134" s="13"/>
      <c r="DF134" s="13"/>
      <c r="DG134" s="13"/>
      <c r="DH134" s="13"/>
      <c r="DI134" s="13"/>
      <c r="DJ134" s="13"/>
      <c r="DK134" s="13"/>
      <c r="DL134" s="13"/>
      <c r="DM134" s="13"/>
      <c r="DN134" s="13"/>
      <c r="DO134" s="13"/>
      <c r="DP134" s="13"/>
      <c r="DQ134" s="13"/>
      <c r="DR134" s="13"/>
      <c r="DS134" s="13"/>
      <c r="DT134" s="13"/>
      <c r="DU134" s="13"/>
      <c r="DV134" s="13"/>
      <c r="DW134" s="13"/>
      <c r="DX134" s="13"/>
      <c r="DY134" s="13"/>
      <c r="DZ134" s="13"/>
      <c r="EA134" s="13"/>
      <c r="EB134" s="13"/>
      <c r="EC134" s="13"/>
      <c r="ED134" s="13"/>
      <c r="EE134" s="13"/>
      <c r="EF134" s="13"/>
      <c r="EG134" s="13"/>
      <c r="EH134" s="13"/>
      <c r="EI134" s="13"/>
      <c r="EJ134" s="13"/>
      <c r="EK134" s="13"/>
      <c r="EL134" s="13"/>
      <c r="EM134" s="13"/>
      <c r="EN134" s="13"/>
    </row>
    <row r="135" spans="1:144" x14ac:dyDescent="0.2">
      <c r="C135" s="13"/>
      <c r="D135" s="13"/>
      <c r="E135" s="13"/>
      <c r="F135" s="13"/>
      <c r="G135" s="13"/>
      <c r="H135" s="13"/>
      <c r="I135" s="13"/>
      <c r="J135" s="13"/>
      <c r="K135" s="13"/>
      <c r="L135" s="13"/>
      <c r="M135" s="13"/>
      <c r="N135" s="13"/>
      <c r="O135" s="13"/>
      <c r="P135" s="13"/>
      <c r="Q135" s="13"/>
      <c r="R135" s="13"/>
      <c r="S135" s="13"/>
      <c r="T135" s="13"/>
      <c r="U135" s="13"/>
      <c r="V135" s="13"/>
      <c r="W135" s="13"/>
      <c r="X135" s="13"/>
      <c r="Y135" s="13"/>
      <c r="Z135" s="13"/>
      <c r="AA135" s="13"/>
      <c r="AB135" s="13"/>
      <c r="AC135" s="13"/>
      <c r="AD135" s="13"/>
      <c r="AE135" s="13"/>
      <c r="AF135" s="13"/>
      <c r="AG135" s="13"/>
      <c r="AH135" s="13"/>
      <c r="AI135" s="13"/>
      <c r="AJ135" s="13"/>
      <c r="AK135" s="13"/>
      <c r="AL135" s="13"/>
      <c r="AM135" s="13"/>
      <c r="AN135" s="13"/>
      <c r="AO135" s="13"/>
      <c r="AP135" s="13"/>
      <c r="AQ135" s="13"/>
      <c r="AR135" s="13"/>
      <c r="AS135" s="13"/>
      <c r="AT135" s="13"/>
      <c r="AU135" s="13"/>
      <c r="AV135" s="13"/>
      <c r="AW135" s="13"/>
      <c r="AX135" s="13"/>
      <c r="AY135" s="13"/>
      <c r="AZ135" s="13"/>
      <c r="BA135" s="13"/>
      <c r="BB135" s="13"/>
      <c r="BC135" s="13"/>
      <c r="BD135" s="13"/>
      <c r="BE135" s="13"/>
      <c r="BF135" s="13"/>
      <c r="BG135" s="13"/>
      <c r="BH135" s="13"/>
      <c r="BI135" s="13"/>
      <c r="BJ135" s="13"/>
      <c r="BK135" s="13"/>
      <c r="BL135" s="13"/>
      <c r="BM135" s="13"/>
      <c r="BN135" s="13"/>
      <c r="BO135" s="13"/>
      <c r="BP135" s="13"/>
      <c r="BQ135" s="13"/>
      <c r="BR135" s="13"/>
      <c r="BS135" s="13"/>
      <c r="BT135" s="13"/>
      <c r="BU135" s="13"/>
      <c r="BV135" s="13"/>
      <c r="BW135" s="13"/>
      <c r="BX135" s="13"/>
      <c r="BY135" s="13"/>
      <c r="BZ135" s="13"/>
      <c r="CA135" s="13"/>
      <c r="CB135" s="13"/>
      <c r="CC135" s="13"/>
      <c r="CD135" s="13"/>
      <c r="CE135" s="13"/>
      <c r="CF135" s="13"/>
      <c r="CG135" s="13"/>
      <c r="CH135" s="13"/>
      <c r="CI135" s="13"/>
      <c r="CJ135" s="13"/>
      <c r="CK135" s="13"/>
      <c r="CL135" s="13"/>
      <c r="CM135" s="13"/>
      <c r="CN135" s="13"/>
      <c r="CO135" s="13"/>
      <c r="CP135" s="13"/>
      <c r="CQ135" s="13"/>
      <c r="CR135" s="13"/>
      <c r="CS135" s="13"/>
      <c r="CT135" s="13"/>
      <c r="CU135" s="13"/>
      <c r="CV135" s="13"/>
      <c r="CW135" s="13"/>
      <c r="CX135" s="13"/>
      <c r="CY135" s="13"/>
      <c r="CZ135" s="13"/>
      <c r="DA135" s="13"/>
      <c r="DB135" s="13"/>
      <c r="DC135" s="13"/>
      <c r="DD135" s="13"/>
      <c r="DE135" s="13"/>
      <c r="DF135" s="13"/>
      <c r="DG135" s="13"/>
      <c r="DH135" s="13"/>
      <c r="DI135" s="13"/>
      <c r="DJ135" s="13"/>
      <c r="DK135" s="13"/>
      <c r="DL135" s="13"/>
      <c r="DM135" s="13"/>
      <c r="DN135" s="13"/>
      <c r="DO135" s="13"/>
      <c r="DP135" s="13"/>
      <c r="DQ135" s="13"/>
      <c r="DR135" s="13"/>
      <c r="DS135" s="13"/>
      <c r="DT135" s="13"/>
      <c r="DU135" s="13"/>
      <c r="DV135" s="13"/>
      <c r="DW135" s="13"/>
      <c r="DX135" s="13"/>
      <c r="DY135" s="13"/>
      <c r="DZ135" s="13"/>
      <c r="EA135" s="13"/>
      <c r="EB135" s="13"/>
      <c r="EC135" s="13"/>
      <c r="ED135" s="13"/>
      <c r="EE135" s="13"/>
      <c r="EF135" s="13"/>
      <c r="EG135" s="13"/>
      <c r="EH135" s="13"/>
      <c r="EI135" s="13"/>
      <c r="EJ135" s="13"/>
      <c r="EK135" s="13"/>
      <c r="EL135" s="13"/>
      <c r="EM135" s="13"/>
      <c r="EN135" s="13"/>
    </row>
    <row r="136" spans="1:144" x14ac:dyDescent="0.2">
      <c r="C136" s="13"/>
      <c r="D136" s="13"/>
      <c r="E136" s="13"/>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c r="AK136" s="13"/>
      <c r="AL136" s="13"/>
      <c r="AM136" s="13"/>
      <c r="AN136" s="13"/>
      <c r="AO136" s="13"/>
      <c r="AP136" s="13"/>
      <c r="AQ136" s="13"/>
      <c r="AR136" s="13"/>
      <c r="AS136" s="13"/>
      <c r="AT136" s="13"/>
      <c r="AU136" s="13"/>
      <c r="AV136" s="13"/>
      <c r="AW136" s="13"/>
      <c r="AX136" s="13"/>
      <c r="AY136" s="13"/>
      <c r="AZ136" s="13"/>
      <c r="BA136" s="13"/>
      <c r="BB136" s="13"/>
      <c r="BC136" s="13"/>
      <c r="BD136" s="13"/>
      <c r="BE136" s="13"/>
      <c r="BF136" s="13"/>
      <c r="BG136" s="13"/>
      <c r="BH136" s="13"/>
      <c r="BI136" s="13"/>
      <c r="BJ136" s="13"/>
      <c r="BK136" s="13"/>
      <c r="BL136" s="13"/>
      <c r="BM136" s="13"/>
      <c r="BN136" s="13"/>
      <c r="BO136" s="13"/>
      <c r="BP136" s="13"/>
      <c r="BQ136" s="13"/>
      <c r="BR136" s="13"/>
      <c r="BS136" s="13"/>
      <c r="BT136" s="13"/>
      <c r="BU136" s="13"/>
      <c r="BV136" s="13"/>
      <c r="BW136" s="13"/>
      <c r="BX136" s="13"/>
      <c r="BY136" s="13"/>
      <c r="BZ136" s="13"/>
      <c r="CA136" s="13"/>
      <c r="CB136" s="13"/>
      <c r="CC136" s="13"/>
      <c r="CD136" s="13"/>
      <c r="CE136" s="13"/>
      <c r="CF136" s="13"/>
      <c r="CG136" s="13"/>
      <c r="CH136" s="13"/>
      <c r="CI136" s="13"/>
      <c r="CJ136" s="13"/>
      <c r="CK136" s="13"/>
      <c r="CL136" s="13"/>
      <c r="CM136" s="13"/>
      <c r="CN136" s="13"/>
      <c r="CO136" s="13"/>
      <c r="CP136" s="13"/>
      <c r="CQ136" s="13"/>
      <c r="CR136" s="13"/>
      <c r="CS136" s="13"/>
      <c r="CT136" s="13"/>
      <c r="CU136" s="13"/>
      <c r="CV136" s="13"/>
      <c r="CW136" s="13"/>
      <c r="CX136" s="13"/>
      <c r="CY136" s="13"/>
      <c r="CZ136" s="13"/>
      <c r="DA136" s="13"/>
      <c r="DB136" s="13"/>
      <c r="DC136" s="13"/>
      <c r="DD136" s="13"/>
      <c r="DE136" s="13"/>
      <c r="DF136" s="13"/>
      <c r="DG136" s="13"/>
      <c r="DH136" s="13"/>
      <c r="DI136" s="13"/>
      <c r="DJ136" s="13"/>
      <c r="DK136" s="13"/>
      <c r="DL136" s="13"/>
      <c r="DM136" s="13"/>
      <c r="DN136" s="13"/>
      <c r="DO136" s="13"/>
      <c r="DP136" s="13"/>
      <c r="DQ136" s="13"/>
      <c r="DR136" s="13"/>
      <c r="DS136" s="13"/>
      <c r="DT136" s="13"/>
      <c r="DU136" s="13"/>
      <c r="DV136" s="13"/>
      <c r="DW136" s="13"/>
      <c r="DX136" s="13"/>
      <c r="DY136" s="13"/>
      <c r="DZ136" s="13"/>
      <c r="EA136" s="13"/>
      <c r="EB136" s="13"/>
      <c r="EC136" s="13"/>
      <c r="ED136" s="13"/>
      <c r="EE136" s="13"/>
      <c r="EF136" s="13"/>
      <c r="EG136" s="13"/>
      <c r="EH136" s="13"/>
      <c r="EI136" s="13"/>
      <c r="EJ136" s="13"/>
      <c r="EK136" s="13"/>
      <c r="EL136" s="13"/>
      <c r="EM136" s="13"/>
      <c r="EN136" s="13"/>
    </row>
    <row r="137" spans="1:144" x14ac:dyDescent="0.2">
      <c r="C137" s="13"/>
      <c r="D137" s="13"/>
      <c r="E137" s="13"/>
      <c r="F137" s="13"/>
      <c r="G137" s="13"/>
      <c r="H137" s="13"/>
      <c r="I137" s="13"/>
      <c r="J137" s="13"/>
      <c r="K137" s="13"/>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c r="AK137" s="13"/>
      <c r="AL137" s="13"/>
      <c r="AM137" s="13"/>
      <c r="AN137" s="13"/>
      <c r="AO137" s="13"/>
      <c r="AP137" s="13"/>
      <c r="AQ137" s="13"/>
      <c r="AR137" s="13"/>
      <c r="AS137" s="13"/>
      <c r="AT137" s="13"/>
      <c r="AU137" s="13"/>
      <c r="AV137" s="13"/>
      <c r="AW137" s="13"/>
      <c r="AX137" s="13"/>
      <c r="AY137" s="13"/>
      <c r="AZ137" s="13"/>
      <c r="BA137" s="13"/>
      <c r="BB137" s="13"/>
      <c r="BC137" s="13"/>
      <c r="BD137" s="13"/>
      <c r="BE137" s="13"/>
      <c r="BF137" s="13"/>
      <c r="BG137" s="13"/>
      <c r="BH137" s="13"/>
      <c r="BI137" s="13"/>
      <c r="BJ137" s="13"/>
      <c r="BK137" s="13"/>
      <c r="BL137" s="13"/>
      <c r="BM137" s="13"/>
      <c r="BN137" s="13"/>
      <c r="BO137" s="13"/>
      <c r="BP137" s="13"/>
      <c r="BQ137" s="13"/>
      <c r="BR137" s="13"/>
      <c r="BS137" s="13"/>
      <c r="BT137" s="13"/>
      <c r="BU137" s="13"/>
      <c r="BV137" s="13"/>
      <c r="BW137" s="13"/>
      <c r="BX137" s="13"/>
      <c r="BY137" s="13"/>
      <c r="BZ137" s="13"/>
      <c r="CA137" s="13"/>
      <c r="CB137" s="13"/>
      <c r="CC137" s="13"/>
      <c r="CD137" s="13"/>
      <c r="CE137" s="13"/>
      <c r="CF137" s="13"/>
      <c r="CG137" s="13"/>
      <c r="CH137" s="13"/>
      <c r="CI137" s="13"/>
      <c r="CJ137" s="13"/>
      <c r="CK137" s="13"/>
      <c r="CL137" s="13"/>
      <c r="CM137" s="13"/>
      <c r="CN137" s="13"/>
      <c r="CO137" s="13"/>
      <c r="CP137" s="13"/>
      <c r="CQ137" s="13"/>
      <c r="CR137" s="13"/>
      <c r="CS137" s="13"/>
      <c r="CT137" s="13"/>
      <c r="CU137" s="13"/>
      <c r="CV137" s="13"/>
      <c r="CW137" s="13"/>
      <c r="CX137" s="13"/>
      <c r="CY137" s="13"/>
      <c r="CZ137" s="13"/>
      <c r="DA137" s="13"/>
      <c r="DB137" s="13"/>
      <c r="DC137" s="13"/>
      <c r="DD137" s="13"/>
      <c r="DE137" s="13"/>
      <c r="DF137" s="13"/>
      <c r="DG137" s="13"/>
      <c r="DH137" s="13"/>
      <c r="DI137" s="13"/>
      <c r="DJ137" s="13"/>
      <c r="DK137" s="13"/>
      <c r="DL137" s="13"/>
      <c r="DM137" s="13"/>
      <c r="DN137" s="13"/>
      <c r="DO137" s="13"/>
      <c r="DP137" s="13"/>
      <c r="DQ137" s="13"/>
      <c r="DR137" s="13"/>
      <c r="DS137" s="13"/>
      <c r="DT137" s="13"/>
      <c r="DU137" s="13"/>
      <c r="DV137" s="13"/>
      <c r="DW137" s="13"/>
      <c r="DX137" s="13"/>
      <c r="DY137" s="13"/>
      <c r="DZ137" s="13"/>
      <c r="EA137" s="13"/>
      <c r="EB137" s="13"/>
      <c r="EC137" s="13"/>
      <c r="ED137" s="13"/>
      <c r="EE137" s="13"/>
      <c r="EF137" s="13"/>
      <c r="EG137" s="13"/>
      <c r="EH137" s="13"/>
      <c r="EI137" s="13"/>
      <c r="EJ137" s="13"/>
      <c r="EK137" s="13"/>
      <c r="EL137" s="13"/>
      <c r="EM137" s="13"/>
      <c r="EN137" s="13"/>
    </row>
    <row r="138" spans="1:144" x14ac:dyDescent="0.2">
      <c r="C138" s="13"/>
      <c r="D138" s="1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c r="AK138" s="13"/>
      <c r="AL138" s="13"/>
      <c r="AM138" s="13"/>
      <c r="AN138" s="13"/>
      <c r="AO138" s="13"/>
      <c r="AP138" s="13"/>
      <c r="AQ138" s="13"/>
      <c r="AR138" s="13"/>
      <c r="AS138" s="13"/>
      <c r="AT138" s="13"/>
      <c r="AU138" s="13"/>
      <c r="AV138" s="13"/>
      <c r="AW138" s="13"/>
      <c r="AX138" s="13"/>
      <c r="AY138" s="13"/>
      <c r="AZ138" s="13"/>
      <c r="BA138" s="13"/>
      <c r="BB138" s="13"/>
      <c r="BC138" s="13"/>
      <c r="BD138" s="13"/>
      <c r="BE138" s="13"/>
      <c r="BF138" s="13"/>
      <c r="BG138" s="13"/>
      <c r="BH138" s="13"/>
      <c r="BI138" s="13"/>
      <c r="BJ138" s="13"/>
      <c r="BK138" s="13"/>
      <c r="BL138" s="13"/>
      <c r="BM138" s="13"/>
      <c r="BN138" s="13"/>
      <c r="BO138" s="13"/>
      <c r="BP138" s="13"/>
      <c r="BQ138" s="13"/>
      <c r="BR138" s="13"/>
      <c r="BS138" s="13"/>
      <c r="BT138" s="13"/>
      <c r="BU138" s="13"/>
      <c r="BV138" s="13"/>
      <c r="BW138" s="13"/>
      <c r="BX138" s="13"/>
      <c r="BY138" s="13"/>
      <c r="BZ138" s="13"/>
      <c r="CA138" s="13"/>
      <c r="CB138" s="13"/>
      <c r="CC138" s="13"/>
      <c r="CD138" s="13"/>
      <c r="CE138" s="13"/>
      <c r="CF138" s="13"/>
      <c r="CG138" s="13"/>
      <c r="CH138" s="13"/>
      <c r="CI138" s="13"/>
      <c r="CJ138" s="13"/>
      <c r="CK138" s="13"/>
      <c r="CL138" s="13"/>
      <c r="CM138" s="13"/>
      <c r="CN138" s="13"/>
      <c r="CO138" s="13"/>
      <c r="CP138" s="13"/>
      <c r="CQ138" s="13"/>
      <c r="CR138" s="13"/>
      <c r="CS138" s="13"/>
      <c r="CT138" s="13"/>
      <c r="CU138" s="13"/>
      <c r="CV138" s="13"/>
      <c r="CW138" s="13"/>
      <c r="CX138" s="13"/>
      <c r="CY138" s="13"/>
      <c r="CZ138" s="13"/>
      <c r="DA138" s="13"/>
      <c r="DB138" s="13"/>
      <c r="DC138" s="13"/>
      <c r="DD138" s="13"/>
      <c r="DE138" s="13"/>
      <c r="DF138" s="13"/>
      <c r="DG138" s="13"/>
      <c r="DH138" s="13"/>
      <c r="DI138" s="13"/>
      <c r="DJ138" s="13"/>
      <c r="DK138" s="13"/>
      <c r="DL138" s="13"/>
      <c r="DM138" s="13"/>
      <c r="DN138" s="13"/>
      <c r="DO138" s="13"/>
      <c r="DP138" s="13"/>
      <c r="DQ138" s="13"/>
      <c r="DR138" s="13"/>
      <c r="DS138" s="13"/>
      <c r="DT138" s="13"/>
      <c r="DU138" s="13"/>
      <c r="DV138" s="13"/>
      <c r="DW138" s="13"/>
      <c r="DX138" s="13"/>
      <c r="DY138" s="13"/>
      <c r="DZ138" s="13"/>
      <c r="EA138" s="13"/>
      <c r="EB138" s="13"/>
      <c r="EC138" s="13"/>
      <c r="ED138" s="13"/>
      <c r="EE138" s="13"/>
      <c r="EF138" s="13"/>
      <c r="EG138" s="13"/>
      <c r="EH138" s="13"/>
      <c r="EI138" s="13"/>
      <c r="EJ138" s="13"/>
      <c r="EK138" s="13"/>
      <c r="EL138" s="13"/>
      <c r="EM138" s="13"/>
      <c r="EN138" s="13"/>
    </row>
    <row r="139" spans="1:144" x14ac:dyDescent="0.2">
      <c r="C139" s="13"/>
      <c r="D139" s="13"/>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c r="AK139" s="13"/>
      <c r="AL139" s="13"/>
      <c r="AM139" s="13"/>
      <c r="AN139" s="13"/>
      <c r="AO139" s="13"/>
      <c r="AP139" s="13"/>
      <c r="AQ139" s="13"/>
      <c r="AR139" s="13"/>
      <c r="AS139" s="13"/>
      <c r="AT139" s="13"/>
      <c r="AU139" s="13"/>
      <c r="AV139" s="13"/>
      <c r="AW139" s="13"/>
      <c r="AX139" s="13"/>
      <c r="AY139" s="13"/>
      <c r="AZ139" s="13"/>
      <c r="BA139" s="13"/>
      <c r="BB139" s="13"/>
      <c r="BC139" s="13"/>
      <c r="BD139" s="13"/>
      <c r="BE139" s="13"/>
      <c r="BF139" s="13"/>
      <c r="BG139" s="13"/>
      <c r="BH139" s="13"/>
      <c r="BI139" s="13"/>
      <c r="BJ139" s="13"/>
      <c r="BK139" s="13"/>
      <c r="BL139" s="13"/>
      <c r="BM139" s="13"/>
      <c r="BN139" s="13"/>
      <c r="BO139" s="13"/>
      <c r="BP139" s="13"/>
      <c r="BQ139" s="13"/>
      <c r="BR139" s="13"/>
      <c r="BS139" s="13"/>
      <c r="BT139" s="13"/>
      <c r="BU139" s="13"/>
      <c r="BV139" s="13"/>
      <c r="BW139" s="13"/>
      <c r="BX139" s="13"/>
      <c r="BY139" s="13"/>
      <c r="BZ139" s="13"/>
      <c r="CA139" s="13"/>
      <c r="CB139" s="13"/>
      <c r="CC139" s="13"/>
      <c r="CD139" s="13"/>
      <c r="CE139" s="13"/>
      <c r="CF139" s="13"/>
      <c r="CG139" s="13"/>
      <c r="CH139" s="13"/>
      <c r="CI139" s="13"/>
      <c r="CJ139" s="13"/>
      <c r="CK139" s="13"/>
      <c r="CL139" s="13"/>
      <c r="CM139" s="13"/>
      <c r="CN139" s="13"/>
      <c r="CO139" s="13"/>
      <c r="CP139" s="13"/>
      <c r="CQ139" s="13"/>
      <c r="CR139" s="13"/>
      <c r="CS139" s="13"/>
      <c r="CT139" s="13"/>
      <c r="CU139" s="13"/>
      <c r="CV139" s="13"/>
      <c r="CW139" s="13"/>
      <c r="CX139" s="13"/>
      <c r="CY139" s="13"/>
      <c r="CZ139" s="13"/>
      <c r="DA139" s="13"/>
      <c r="DB139" s="13"/>
      <c r="DC139" s="13"/>
      <c r="DD139" s="13"/>
      <c r="DE139" s="13"/>
      <c r="DF139" s="13"/>
      <c r="DG139" s="13"/>
      <c r="DH139" s="13"/>
      <c r="DI139" s="13"/>
      <c r="DJ139" s="13"/>
      <c r="DK139" s="13"/>
      <c r="DL139" s="13"/>
      <c r="DM139" s="13"/>
      <c r="DN139" s="13"/>
      <c r="DO139" s="13"/>
      <c r="DP139" s="13"/>
      <c r="DQ139" s="13"/>
      <c r="DR139" s="13"/>
      <c r="DS139" s="13"/>
      <c r="DT139" s="13"/>
      <c r="DU139" s="13"/>
      <c r="DV139" s="13"/>
      <c r="DW139" s="13"/>
      <c r="DX139" s="13"/>
      <c r="DY139" s="13"/>
      <c r="DZ139" s="13"/>
      <c r="EA139" s="13"/>
      <c r="EB139" s="13"/>
      <c r="EC139" s="13"/>
      <c r="ED139" s="13"/>
      <c r="EE139" s="13"/>
      <c r="EF139" s="13"/>
      <c r="EG139" s="13"/>
      <c r="EH139" s="13"/>
      <c r="EI139" s="13"/>
      <c r="EJ139" s="13"/>
      <c r="EK139" s="13"/>
      <c r="EL139" s="13"/>
      <c r="EM139" s="13"/>
      <c r="EN139" s="13"/>
    </row>
    <row r="140" spans="1:144" x14ac:dyDescent="0.2">
      <c r="C140" s="13"/>
      <c r="D140" s="13"/>
      <c r="E140" s="13"/>
      <c r="F140" s="13"/>
      <c r="G140" s="13"/>
      <c r="H140" s="13"/>
      <c r="I140" s="13"/>
      <c r="J140" s="13"/>
      <c r="K140" s="13"/>
      <c r="L140" s="13"/>
      <c r="M140" s="13"/>
      <c r="N140" s="13"/>
      <c r="O140" s="13"/>
      <c r="P140" s="13"/>
      <c r="Q140" s="13"/>
      <c r="R140" s="13"/>
      <c r="S140" s="13"/>
      <c r="T140" s="13"/>
      <c r="U140" s="13"/>
      <c r="V140" s="13"/>
      <c r="W140" s="13"/>
      <c r="X140" s="13"/>
      <c r="Y140" s="13"/>
      <c r="Z140" s="13"/>
      <c r="AA140" s="13"/>
      <c r="AB140" s="13"/>
      <c r="AC140" s="13"/>
      <c r="AD140" s="13"/>
      <c r="AE140" s="13"/>
      <c r="AF140" s="13"/>
      <c r="AG140" s="13"/>
      <c r="AH140" s="13"/>
      <c r="AI140" s="13"/>
      <c r="AJ140" s="13"/>
      <c r="AK140" s="13"/>
      <c r="AL140" s="13"/>
      <c r="AM140" s="13"/>
      <c r="AN140" s="13"/>
      <c r="AO140" s="13"/>
      <c r="AP140" s="13"/>
      <c r="AQ140" s="13"/>
      <c r="AR140" s="13"/>
      <c r="AS140" s="13"/>
      <c r="AT140" s="13"/>
      <c r="AU140" s="13"/>
      <c r="AV140" s="13"/>
      <c r="AW140" s="13"/>
      <c r="AX140" s="13"/>
      <c r="AY140" s="13"/>
      <c r="AZ140" s="13"/>
      <c r="BA140" s="13"/>
      <c r="BB140" s="13"/>
      <c r="BC140" s="13"/>
      <c r="BD140" s="13"/>
      <c r="BE140" s="13"/>
      <c r="BF140" s="13"/>
      <c r="BG140" s="13"/>
      <c r="BH140" s="13"/>
      <c r="BI140" s="13"/>
      <c r="BJ140" s="13"/>
      <c r="BK140" s="13"/>
      <c r="BL140" s="13"/>
      <c r="BM140" s="13"/>
      <c r="BN140" s="13"/>
      <c r="BO140" s="13"/>
      <c r="BP140" s="13"/>
      <c r="BQ140" s="13"/>
      <c r="BR140" s="13"/>
      <c r="BS140" s="13"/>
      <c r="BT140" s="13"/>
      <c r="BU140" s="13"/>
      <c r="BV140" s="13"/>
      <c r="BW140" s="13"/>
      <c r="BX140" s="13"/>
      <c r="BY140" s="13"/>
      <c r="BZ140" s="13"/>
      <c r="CA140" s="13"/>
      <c r="CB140" s="13"/>
      <c r="CC140" s="13"/>
      <c r="CD140" s="13"/>
      <c r="CE140" s="13"/>
      <c r="CF140" s="13"/>
      <c r="CG140" s="13"/>
      <c r="CH140" s="13"/>
      <c r="CI140" s="13"/>
      <c r="CJ140" s="13"/>
      <c r="CK140" s="13"/>
      <c r="CL140" s="13"/>
      <c r="CM140" s="13"/>
      <c r="CN140" s="13"/>
      <c r="CO140" s="13"/>
      <c r="CP140" s="13"/>
      <c r="CQ140" s="13"/>
      <c r="CR140" s="13"/>
      <c r="CS140" s="13"/>
      <c r="CT140" s="13"/>
      <c r="CU140" s="13"/>
      <c r="CV140" s="13"/>
      <c r="CW140" s="13"/>
      <c r="CX140" s="13"/>
      <c r="CY140" s="13"/>
      <c r="CZ140" s="13"/>
      <c r="DA140" s="13"/>
      <c r="DB140" s="13"/>
      <c r="DC140" s="13"/>
      <c r="DD140" s="13"/>
      <c r="DE140" s="13"/>
      <c r="DF140" s="13"/>
      <c r="DG140" s="13"/>
      <c r="DH140" s="13"/>
      <c r="DI140" s="13"/>
      <c r="DJ140" s="13"/>
      <c r="DK140" s="13"/>
      <c r="DL140" s="13"/>
      <c r="DM140" s="13"/>
      <c r="DN140" s="13"/>
      <c r="DO140" s="13"/>
      <c r="DP140" s="13"/>
      <c r="DQ140" s="13"/>
      <c r="DR140" s="13"/>
      <c r="DS140" s="13"/>
      <c r="DT140" s="13"/>
      <c r="DU140" s="13"/>
      <c r="DV140" s="13"/>
      <c r="DW140" s="13"/>
      <c r="DX140" s="13"/>
      <c r="DY140" s="13"/>
      <c r="DZ140" s="13"/>
      <c r="EA140" s="13"/>
      <c r="EB140" s="13"/>
      <c r="EC140" s="13"/>
      <c r="ED140" s="13"/>
      <c r="EE140" s="13"/>
      <c r="EF140" s="13"/>
      <c r="EG140" s="13"/>
      <c r="EH140" s="13"/>
      <c r="EI140" s="13"/>
      <c r="EJ140" s="13"/>
      <c r="EK140" s="13"/>
      <c r="EL140" s="13"/>
      <c r="EM140" s="13"/>
      <c r="EN140" s="13"/>
    </row>
    <row r="141" spans="1:144" x14ac:dyDescent="0.2">
      <c r="C141" s="13"/>
      <c r="D141" s="13"/>
      <c r="E141" s="13"/>
      <c r="F141" s="13"/>
      <c r="G141" s="13"/>
      <c r="H141" s="13"/>
      <c r="I141" s="13"/>
      <c r="J141" s="13"/>
      <c r="K141" s="13"/>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c r="AK141" s="13"/>
      <c r="AL141" s="13"/>
      <c r="AM141" s="13"/>
      <c r="AN141" s="13"/>
      <c r="AO141" s="13"/>
      <c r="AP141" s="13"/>
      <c r="AQ141" s="13"/>
      <c r="AR141" s="13"/>
      <c r="AS141" s="13"/>
      <c r="AT141" s="13"/>
      <c r="AU141" s="13"/>
      <c r="AV141" s="13"/>
      <c r="AW141" s="13"/>
      <c r="AX141" s="13"/>
      <c r="AY141" s="13"/>
      <c r="AZ141" s="13"/>
      <c r="BA141" s="13"/>
      <c r="BB141" s="13"/>
      <c r="BC141" s="13"/>
      <c r="BD141" s="13"/>
      <c r="BE141" s="13"/>
      <c r="BF141" s="13"/>
      <c r="BG141" s="13"/>
      <c r="BH141" s="13"/>
      <c r="BI141" s="13"/>
      <c r="BJ141" s="13"/>
      <c r="BK141" s="13"/>
      <c r="BL141" s="13"/>
      <c r="BM141" s="13"/>
      <c r="BN141" s="13"/>
      <c r="BO141" s="13"/>
      <c r="BP141" s="13"/>
      <c r="BQ141" s="13"/>
      <c r="BR141" s="13"/>
      <c r="BS141" s="13"/>
      <c r="BT141" s="13"/>
      <c r="BU141" s="13"/>
      <c r="BV141" s="13"/>
      <c r="BW141" s="13"/>
      <c r="BX141" s="13"/>
      <c r="BY141" s="13"/>
      <c r="BZ141" s="13"/>
      <c r="CA141" s="13"/>
      <c r="CB141" s="13"/>
      <c r="CC141" s="13"/>
      <c r="CD141" s="13"/>
      <c r="CE141" s="13"/>
      <c r="CF141" s="13"/>
      <c r="CG141" s="13"/>
      <c r="CH141" s="13"/>
      <c r="CI141" s="13"/>
      <c r="CJ141" s="13"/>
      <c r="CK141" s="13"/>
      <c r="CL141" s="13"/>
      <c r="CM141" s="13"/>
      <c r="CN141" s="13"/>
      <c r="CO141" s="13"/>
      <c r="CP141" s="13"/>
      <c r="CQ141" s="13"/>
      <c r="CR141" s="13"/>
      <c r="CS141" s="13"/>
      <c r="CT141" s="13"/>
      <c r="CU141" s="13"/>
      <c r="CV141" s="13"/>
      <c r="CW141" s="13"/>
      <c r="CX141" s="13"/>
      <c r="CY141" s="13"/>
      <c r="CZ141" s="13"/>
      <c r="DA141" s="13"/>
      <c r="DB141" s="13"/>
      <c r="DC141" s="13"/>
      <c r="DD141" s="13"/>
      <c r="DE141" s="13"/>
      <c r="DF141" s="13"/>
      <c r="DG141" s="13"/>
      <c r="DH141" s="13"/>
      <c r="DI141" s="13"/>
      <c r="DJ141" s="13"/>
      <c r="DK141" s="13"/>
      <c r="DL141" s="13"/>
      <c r="DM141" s="13"/>
      <c r="DN141" s="13"/>
      <c r="DO141" s="13"/>
      <c r="DP141" s="13"/>
      <c r="DQ141" s="13"/>
      <c r="DR141" s="13"/>
      <c r="DS141" s="13"/>
      <c r="DT141" s="13"/>
      <c r="DU141" s="13"/>
      <c r="DV141" s="13"/>
      <c r="DW141" s="13"/>
      <c r="DX141" s="13"/>
      <c r="DY141" s="13"/>
      <c r="DZ141" s="13"/>
      <c r="EA141" s="13"/>
      <c r="EB141" s="13"/>
      <c r="EC141" s="13"/>
      <c r="ED141" s="13"/>
      <c r="EE141" s="13"/>
      <c r="EF141" s="13"/>
      <c r="EG141" s="13"/>
      <c r="EH141" s="13"/>
      <c r="EI141" s="13"/>
      <c r="EJ141" s="13"/>
      <c r="EK141" s="13"/>
      <c r="EL141" s="13"/>
      <c r="EM141" s="13"/>
      <c r="EN141" s="13"/>
    </row>
    <row r="142" spans="1:144" x14ac:dyDescent="0.2">
      <c r="C142" s="13"/>
      <c r="D142" s="13"/>
      <c r="E142" s="13"/>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c r="AK142" s="13"/>
      <c r="AL142" s="13"/>
      <c r="AM142" s="13"/>
      <c r="AN142" s="13"/>
      <c r="AO142" s="13"/>
      <c r="AP142" s="13"/>
      <c r="AQ142" s="13"/>
      <c r="AR142" s="13"/>
      <c r="AS142" s="13"/>
      <c r="AT142" s="13"/>
      <c r="AU142" s="13"/>
      <c r="AV142" s="13"/>
      <c r="AW142" s="13"/>
      <c r="AX142" s="13"/>
      <c r="AY142" s="13"/>
      <c r="AZ142" s="13"/>
      <c r="BA142" s="13"/>
      <c r="BB142" s="13"/>
      <c r="BC142" s="13"/>
      <c r="BD142" s="13"/>
      <c r="BE142" s="13"/>
      <c r="BF142" s="13"/>
      <c r="BG142" s="13"/>
      <c r="BH142" s="13"/>
      <c r="BI142" s="13"/>
      <c r="BJ142" s="13"/>
      <c r="BK142" s="13"/>
      <c r="BL142" s="13"/>
      <c r="BM142" s="13"/>
      <c r="BN142" s="13"/>
      <c r="BO142" s="13"/>
      <c r="BP142" s="13"/>
      <c r="BQ142" s="13"/>
      <c r="BR142" s="13"/>
      <c r="BS142" s="13"/>
      <c r="BT142" s="13"/>
      <c r="BU142" s="13"/>
      <c r="BV142" s="13"/>
      <c r="BW142" s="13"/>
      <c r="BX142" s="13"/>
      <c r="BY142" s="13"/>
      <c r="BZ142" s="13"/>
      <c r="CA142" s="13"/>
      <c r="CB142" s="13"/>
      <c r="CC142" s="13"/>
      <c r="CD142" s="13"/>
      <c r="CE142" s="13"/>
      <c r="CF142" s="13"/>
      <c r="CG142" s="13"/>
      <c r="CH142" s="13"/>
      <c r="CI142" s="13"/>
      <c r="CJ142" s="13"/>
      <c r="CK142" s="13"/>
      <c r="CL142" s="13"/>
      <c r="CM142" s="13"/>
      <c r="CN142" s="13"/>
      <c r="CO142" s="13"/>
      <c r="CP142" s="13"/>
      <c r="CQ142" s="13"/>
      <c r="CR142" s="13"/>
      <c r="CS142" s="13"/>
      <c r="CT142" s="13"/>
      <c r="CU142" s="13"/>
      <c r="CV142" s="13"/>
      <c r="CW142" s="13"/>
      <c r="CX142" s="13"/>
      <c r="CY142" s="13"/>
      <c r="CZ142" s="13"/>
      <c r="DA142" s="13"/>
      <c r="DB142" s="13"/>
      <c r="DC142" s="13"/>
      <c r="DD142" s="13"/>
      <c r="DE142" s="13"/>
      <c r="DF142" s="13"/>
      <c r="DG142" s="13"/>
      <c r="DH142" s="13"/>
      <c r="DI142" s="13"/>
      <c r="DJ142" s="13"/>
      <c r="DK142" s="13"/>
      <c r="DL142" s="13"/>
      <c r="DM142" s="13"/>
      <c r="DN142" s="13"/>
      <c r="DO142" s="13"/>
      <c r="DP142" s="13"/>
      <c r="DQ142" s="13"/>
      <c r="DR142" s="13"/>
      <c r="DS142" s="13"/>
      <c r="DT142" s="13"/>
      <c r="DU142" s="13"/>
      <c r="DV142" s="13"/>
      <c r="DW142" s="13"/>
      <c r="DX142" s="13"/>
      <c r="DY142" s="13"/>
      <c r="DZ142" s="13"/>
      <c r="EA142" s="13"/>
      <c r="EB142" s="13"/>
      <c r="EC142" s="13"/>
      <c r="ED142" s="13"/>
      <c r="EE142" s="13"/>
      <c r="EF142" s="13"/>
      <c r="EG142" s="13"/>
      <c r="EH142" s="13"/>
      <c r="EI142" s="13"/>
      <c r="EJ142" s="13"/>
      <c r="EK142" s="13"/>
      <c r="EL142" s="13"/>
      <c r="EM142" s="13"/>
      <c r="EN142" s="13"/>
    </row>
    <row r="143" spans="1:144" x14ac:dyDescent="0.2">
      <c r="C143" s="13"/>
      <c r="D143" s="13"/>
      <c r="E143" s="13"/>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c r="AK143" s="13"/>
      <c r="AL143" s="13"/>
      <c r="AM143" s="13"/>
      <c r="AN143" s="13"/>
      <c r="AO143" s="13"/>
      <c r="AP143" s="13"/>
      <c r="AQ143" s="13"/>
      <c r="AR143" s="13"/>
      <c r="AS143" s="13"/>
      <c r="AT143" s="13"/>
      <c r="AU143" s="13"/>
      <c r="AV143" s="13"/>
      <c r="AW143" s="13"/>
      <c r="AX143" s="13"/>
      <c r="AY143" s="13"/>
      <c r="AZ143" s="13"/>
      <c r="BA143" s="13"/>
      <c r="BB143" s="13"/>
      <c r="BC143" s="13"/>
      <c r="BD143" s="13"/>
      <c r="BE143" s="13"/>
      <c r="BF143" s="13"/>
      <c r="BG143" s="13"/>
      <c r="BH143" s="13"/>
      <c r="BI143" s="13"/>
      <c r="BJ143" s="13"/>
      <c r="BK143" s="13"/>
      <c r="BL143" s="13"/>
      <c r="BM143" s="13"/>
      <c r="BN143" s="13"/>
      <c r="BO143" s="13"/>
      <c r="BP143" s="13"/>
      <c r="BQ143" s="13"/>
      <c r="BR143" s="13"/>
      <c r="BS143" s="13"/>
      <c r="BT143" s="13"/>
      <c r="BU143" s="13"/>
      <c r="BV143" s="13"/>
      <c r="BW143" s="13"/>
      <c r="BX143" s="13"/>
      <c r="BY143" s="13"/>
      <c r="BZ143" s="13"/>
      <c r="CA143" s="13"/>
      <c r="CB143" s="13"/>
      <c r="CC143" s="13"/>
      <c r="CD143" s="13"/>
      <c r="CE143" s="13"/>
      <c r="CF143" s="13"/>
      <c r="CG143" s="13"/>
      <c r="CH143" s="13"/>
      <c r="CI143" s="13"/>
      <c r="CJ143" s="13"/>
      <c r="CK143" s="13"/>
      <c r="CL143" s="13"/>
      <c r="CM143" s="13"/>
      <c r="CN143" s="13"/>
      <c r="CO143" s="13"/>
      <c r="CP143" s="13"/>
      <c r="CQ143" s="13"/>
      <c r="CR143" s="13"/>
      <c r="CS143" s="13"/>
      <c r="CT143" s="13"/>
      <c r="CU143" s="13"/>
      <c r="CV143" s="13"/>
      <c r="CW143" s="13"/>
      <c r="CX143" s="13"/>
      <c r="CY143" s="13"/>
      <c r="CZ143" s="13"/>
      <c r="DA143" s="13"/>
      <c r="DB143" s="13"/>
      <c r="DC143" s="13"/>
      <c r="DD143" s="13"/>
      <c r="DE143" s="13"/>
      <c r="DF143" s="13"/>
      <c r="DG143" s="13"/>
      <c r="DH143" s="13"/>
      <c r="DI143" s="13"/>
      <c r="DJ143" s="13"/>
      <c r="DK143" s="13"/>
      <c r="DL143" s="13"/>
      <c r="DM143" s="13"/>
      <c r="DN143" s="13"/>
      <c r="DO143" s="13"/>
      <c r="DP143" s="13"/>
      <c r="DQ143" s="13"/>
      <c r="DR143" s="13"/>
      <c r="DS143" s="13"/>
      <c r="DT143" s="13"/>
      <c r="DU143" s="13"/>
      <c r="DV143" s="13"/>
      <c r="DW143" s="13"/>
      <c r="DX143" s="13"/>
      <c r="DY143" s="13"/>
      <c r="DZ143" s="13"/>
      <c r="EA143" s="13"/>
      <c r="EB143" s="13"/>
      <c r="EC143" s="13"/>
      <c r="ED143" s="13"/>
      <c r="EE143" s="13"/>
      <c r="EF143" s="13"/>
      <c r="EG143" s="13"/>
      <c r="EH143" s="13"/>
      <c r="EI143" s="13"/>
      <c r="EJ143" s="13"/>
      <c r="EK143" s="13"/>
      <c r="EL143" s="13"/>
      <c r="EM143" s="13"/>
      <c r="EN143" s="13"/>
    </row>
    <row r="144" spans="1:144" x14ac:dyDescent="0.2">
      <c r="C144" s="13"/>
      <c r="D144" s="13"/>
      <c r="E144" s="13"/>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c r="AK144" s="13"/>
      <c r="AL144" s="13"/>
      <c r="AM144" s="13"/>
      <c r="AN144" s="13"/>
      <c r="AO144" s="13"/>
      <c r="AP144" s="13"/>
      <c r="AQ144" s="13"/>
      <c r="AR144" s="13"/>
      <c r="AS144" s="13"/>
      <c r="AT144" s="13"/>
      <c r="AU144" s="13"/>
      <c r="AV144" s="13"/>
      <c r="AW144" s="13"/>
      <c r="AX144" s="13"/>
      <c r="AY144" s="13"/>
      <c r="AZ144" s="13"/>
      <c r="BA144" s="13"/>
      <c r="BB144" s="13"/>
      <c r="BC144" s="13"/>
      <c r="BD144" s="13"/>
      <c r="BE144" s="13"/>
      <c r="BF144" s="13"/>
      <c r="BG144" s="13"/>
      <c r="BH144" s="13"/>
      <c r="BI144" s="13"/>
      <c r="BJ144" s="13"/>
      <c r="BK144" s="13"/>
      <c r="BL144" s="13"/>
      <c r="BM144" s="13"/>
      <c r="BN144" s="13"/>
      <c r="BO144" s="13"/>
      <c r="BP144" s="13"/>
      <c r="BQ144" s="13"/>
      <c r="BR144" s="13"/>
      <c r="BS144" s="13"/>
      <c r="BT144" s="13"/>
      <c r="BU144" s="13"/>
      <c r="BV144" s="13"/>
      <c r="BW144" s="13"/>
      <c r="BX144" s="13"/>
      <c r="BY144" s="13"/>
      <c r="BZ144" s="13"/>
      <c r="CA144" s="13"/>
      <c r="CB144" s="13"/>
      <c r="CC144" s="13"/>
      <c r="CD144" s="13"/>
      <c r="CE144" s="13"/>
      <c r="CF144" s="13"/>
      <c r="CG144" s="13"/>
      <c r="CH144" s="13"/>
      <c r="CI144" s="13"/>
      <c r="CJ144" s="13"/>
      <c r="CK144" s="13"/>
      <c r="CL144" s="13"/>
      <c r="CM144" s="13"/>
      <c r="CN144" s="13"/>
      <c r="CO144" s="13"/>
      <c r="CP144" s="13"/>
      <c r="CQ144" s="13"/>
      <c r="CR144" s="13"/>
      <c r="CS144" s="13"/>
      <c r="CT144" s="13"/>
      <c r="CU144" s="13"/>
      <c r="CV144" s="13"/>
      <c r="CW144" s="13"/>
      <c r="CX144" s="13"/>
      <c r="CY144" s="13"/>
      <c r="CZ144" s="13"/>
      <c r="DA144" s="13"/>
      <c r="DB144" s="13"/>
      <c r="DC144" s="13"/>
      <c r="DD144" s="13"/>
      <c r="DE144" s="13"/>
      <c r="DF144" s="13"/>
      <c r="DG144" s="13"/>
      <c r="DH144" s="13"/>
      <c r="DI144" s="13"/>
      <c r="DJ144" s="13"/>
      <c r="DK144" s="13"/>
      <c r="DL144" s="13"/>
      <c r="DM144" s="13"/>
      <c r="DN144" s="13"/>
      <c r="DO144" s="13"/>
      <c r="DP144" s="13"/>
      <c r="DQ144" s="13"/>
      <c r="DR144" s="13"/>
      <c r="DS144" s="13"/>
      <c r="DT144" s="13"/>
      <c r="DU144" s="13"/>
      <c r="DV144" s="13"/>
      <c r="DW144" s="13"/>
      <c r="DX144" s="13"/>
      <c r="DY144" s="13"/>
      <c r="DZ144" s="13"/>
      <c r="EA144" s="13"/>
      <c r="EB144" s="13"/>
      <c r="EC144" s="13"/>
      <c r="ED144" s="13"/>
      <c r="EE144" s="13"/>
      <c r="EF144" s="13"/>
      <c r="EG144" s="13"/>
      <c r="EH144" s="13"/>
      <c r="EI144" s="13"/>
      <c r="EJ144" s="13"/>
      <c r="EK144" s="13"/>
      <c r="EL144" s="13"/>
      <c r="EM144" s="13"/>
      <c r="EN144" s="13"/>
    </row>
    <row r="145" spans="3:144" x14ac:dyDescent="0.2">
      <c r="C145" s="13"/>
      <c r="D145" s="13"/>
      <c r="E145" s="13"/>
      <c r="F145" s="13"/>
      <c r="G145" s="13"/>
      <c r="H145" s="13"/>
      <c r="I145" s="13"/>
      <c r="J145" s="13"/>
      <c r="K145" s="13"/>
      <c r="L145" s="13"/>
      <c r="M145" s="13"/>
      <c r="N145" s="13"/>
      <c r="O145" s="13"/>
      <c r="P145" s="13"/>
      <c r="Q145" s="13"/>
      <c r="R145" s="13"/>
      <c r="S145" s="13"/>
      <c r="T145" s="13"/>
      <c r="U145" s="13"/>
      <c r="V145" s="13"/>
      <c r="W145" s="13"/>
      <c r="X145" s="13"/>
      <c r="Y145" s="13"/>
      <c r="Z145" s="13"/>
      <c r="AA145" s="13"/>
      <c r="AB145" s="13"/>
      <c r="AC145" s="13"/>
      <c r="AD145" s="13"/>
      <c r="AE145" s="13"/>
      <c r="AF145" s="13"/>
      <c r="AG145" s="13"/>
      <c r="AH145" s="13"/>
      <c r="AI145" s="13"/>
      <c r="AJ145" s="13"/>
      <c r="AK145" s="13"/>
      <c r="AL145" s="13"/>
      <c r="AM145" s="13"/>
      <c r="AN145" s="13"/>
      <c r="AO145" s="13"/>
      <c r="AP145" s="13"/>
      <c r="AQ145" s="13"/>
      <c r="AR145" s="13"/>
      <c r="AS145" s="13"/>
      <c r="AT145" s="13"/>
      <c r="AU145" s="13"/>
      <c r="AV145" s="13"/>
      <c r="AW145" s="13"/>
      <c r="AX145" s="13"/>
      <c r="AY145" s="13"/>
      <c r="AZ145" s="13"/>
      <c r="BA145" s="13"/>
      <c r="BB145" s="13"/>
      <c r="BC145" s="13"/>
      <c r="BD145" s="13"/>
      <c r="BE145" s="13"/>
      <c r="BF145" s="13"/>
      <c r="BG145" s="13"/>
      <c r="BH145" s="13"/>
      <c r="BI145" s="13"/>
      <c r="BJ145" s="13"/>
      <c r="BK145" s="13"/>
      <c r="BL145" s="13"/>
      <c r="BM145" s="13"/>
      <c r="BN145" s="13"/>
      <c r="BO145" s="13"/>
      <c r="BP145" s="13"/>
      <c r="BQ145" s="13"/>
      <c r="BR145" s="13"/>
      <c r="BS145" s="13"/>
      <c r="BT145" s="13"/>
      <c r="BU145" s="13"/>
      <c r="BV145" s="13"/>
      <c r="BW145" s="13"/>
      <c r="BX145" s="13"/>
      <c r="BY145" s="13"/>
      <c r="BZ145" s="13"/>
      <c r="CA145" s="13"/>
      <c r="CB145" s="13"/>
      <c r="CC145" s="13"/>
      <c r="CD145" s="13"/>
      <c r="CE145" s="13"/>
      <c r="CF145" s="13"/>
      <c r="CG145" s="13"/>
      <c r="CH145" s="13"/>
      <c r="CI145" s="13"/>
      <c r="CJ145" s="13"/>
      <c r="CK145" s="13"/>
      <c r="CL145" s="13"/>
      <c r="CM145" s="13"/>
      <c r="CN145" s="13"/>
      <c r="CO145" s="13"/>
      <c r="CP145" s="13"/>
      <c r="CQ145" s="13"/>
      <c r="CR145" s="13"/>
      <c r="CS145" s="13"/>
      <c r="CT145" s="13"/>
      <c r="CU145" s="13"/>
      <c r="CV145" s="13"/>
      <c r="CW145" s="13"/>
      <c r="CX145" s="13"/>
      <c r="CY145" s="13"/>
      <c r="CZ145" s="13"/>
      <c r="DA145" s="13"/>
      <c r="DB145" s="13"/>
      <c r="DC145" s="13"/>
      <c r="DD145" s="13"/>
      <c r="DE145" s="13"/>
      <c r="DF145" s="13"/>
      <c r="DG145" s="13"/>
      <c r="DH145" s="13"/>
      <c r="DI145" s="13"/>
      <c r="DJ145" s="13"/>
      <c r="DK145" s="13"/>
      <c r="DL145" s="13"/>
      <c r="DM145" s="13"/>
      <c r="DN145" s="13"/>
      <c r="DO145" s="13"/>
      <c r="DP145" s="13"/>
      <c r="DQ145" s="13"/>
      <c r="DR145" s="13"/>
      <c r="DS145" s="13"/>
      <c r="DT145" s="13"/>
      <c r="DU145" s="13"/>
      <c r="DV145" s="13"/>
      <c r="DW145" s="13"/>
      <c r="DX145" s="13"/>
      <c r="DY145" s="13"/>
      <c r="DZ145" s="13"/>
      <c r="EA145" s="13"/>
      <c r="EB145" s="13"/>
      <c r="EC145" s="13"/>
      <c r="ED145" s="13"/>
      <c r="EE145" s="13"/>
      <c r="EF145" s="13"/>
      <c r="EG145" s="13"/>
      <c r="EH145" s="13"/>
      <c r="EI145" s="13"/>
      <c r="EJ145" s="13"/>
      <c r="EK145" s="13"/>
      <c r="EL145" s="13"/>
      <c r="EM145" s="13"/>
      <c r="EN145" s="13"/>
    </row>
    <row r="146" spans="3:144" x14ac:dyDescent="0.2">
      <c r="C146" s="13"/>
      <c r="D146" s="13"/>
      <c r="E146" s="13"/>
      <c r="F146" s="13"/>
      <c r="G146" s="13"/>
      <c r="H146" s="13"/>
      <c r="I146" s="13"/>
      <c r="J146" s="13"/>
      <c r="K146" s="13"/>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c r="AK146" s="13"/>
      <c r="AL146" s="13"/>
      <c r="AM146" s="13"/>
      <c r="AN146" s="13"/>
      <c r="AO146" s="13"/>
      <c r="AP146" s="13"/>
      <c r="AQ146" s="13"/>
      <c r="AR146" s="13"/>
      <c r="AS146" s="13"/>
      <c r="AT146" s="13"/>
      <c r="AU146" s="13"/>
      <c r="AV146" s="13"/>
      <c r="AW146" s="13"/>
      <c r="AX146" s="13"/>
      <c r="AY146" s="13"/>
      <c r="AZ146" s="13"/>
      <c r="BA146" s="13"/>
      <c r="BB146" s="13"/>
      <c r="BC146" s="13"/>
      <c r="BD146" s="13"/>
      <c r="BE146" s="13"/>
      <c r="BF146" s="13"/>
      <c r="BG146" s="13"/>
      <c r="BH146" s="13"/>
      <c r="BI146" s="13"/>
      <c r="BJ146" s="13"/>
      <c r="BK146" s="13"/>
      <c r="BL146" s="13"/>
      <c r="BM146" s="13"/>
      <c r="BN146" s="13"/>
      <c r="BO146" s="13"/>
      <c r="BP146" s="13"/>
      <c r="BQ146" s="13"/>
      <c r="BR146" s="13"/>
      <c r="BS146" s="13"/>
      <c r="BT146" s="13"/>
      <c r="BU146" s="13"/>
      <c r="BV146" s="13"/>
      <c r="BW146" s="13"/>
      <c r="BX146" s="13"/>
      <c r="BY146" s="13"/>
      <c r="BZ146" s="13"/>
      <c r="CA146" s="13"/>
      <c r="CB146" s="13"/>
      <c r="CC146" s="13"/>
      <c r="CD146" s="13"/>
      <c r="CE146" s="13"/>
      <c r="CF146" s="13"/>
      <c r="CG146" s="13"/>
      <c r="CH146" s="13"/>
      <c r="CI146" s="13"/>
      <c r="CJ146" s="13"/>
      <c r="CK146" s="13"/>
      <c r="CL146" s="13"/>
      <c r="CM146" s="13"/>
      <c r="CN146" s="13"/>
      <c r="CO146" s="13"/>
      <c r="CP146" s="13"/>
      <c r="CQ146" s="13"/>
      <c r="CR146" s="13"/>
      <c r="CS146" s="13"/>
      <c r="CT146" s="13"/>
      <c r="CU146" s="13"/>
      <c r="CV146" s="13"/>
      <c r="CW146" s="13"/>
      <c r="CX146" s="13"/>
      <c r="CY146" s="13"/>
      <c r="CZ146" s="13"/>
      <c r="DA146" s="13"/>
      <c r="DB146" s="13"/>
      <c r="DC146" s="13"/>
      <c r="DD146" s="13"/>
      <c r="DE146" s="13"/>
      <c r="DF146" s="13"/>
      <c r="DG146" s="13"/>
      <c r="DH146" s="13"/>
      <c r="DI146" s="13"/>
      <c r="DJ146" s="13"/>
      <c r="DK146" s="13"/>
      <c r="DL146" s="13"/>
      <c r="DM146" s="13"/>
      <c r="DN146" s="13"/>
      <c r="DO146" s="13"/>
      <c r="DP146" s="13"/>
      <c r="DQ146" s="13"/>
      <c r="DR146" s="13"/>
      <c r="DS146" s="13"/>
      <c r="DT146" s="13"/>
      <c r="DU146" s="13"/>
      <c r="DV146" s="13"/>
      <c r="DW146" s="13"/>
      <c r="DX146" s="13"/>
      <c r="DY146" s="13"/>
      <c r="DZ146" s="13"/>
      <c r="EA146" s="13"/>
      <c r="EB146" s="13"/>
      <c r="EC146" s="13"/>
      <c r="ED146" s="13"/>
      <c r="EE146" s="13"/>
      <c r="EF146" s="13"/>
      <c r="EG146" s="13"/>
      <c r="EH146" s="13"/>
      <c r="EI146" s="13"/>
      <c r="EJ146" s="13"/>
      <c r="EK146" s="13"/>
      <c r="EL146" s="13"/>
      <c r="EM146" s="13"/>
      <c r="EN146" s="13"/>
    </row>
    <row r="147" spans="3:144" x14ac:dyDescent="0.2">
      <c r="C147" s="13"/>
      <c r="D147" s="13"/>
      <c r="E147" s="13"/>
      <c r="F147" s="13"/>
      <c r="G147" s="13"/>
      <c r="H147" s="13"/>
      <c r="I147" s="13"/>
      <c r="J147" s="13"/>
      <c r="K147" s="13"/>
      <c r="L147" s="13"/>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13"/>
      <c r="AK147" s="13"/>
      <c r="AL147" s="13"/>
      <c r="AM147" s="13"/>
      <c r="AN147" s="13"/>
      <c r="AO147" s="13"/>
      <c r="AP147" s="13"/>
      <c r="AQ147" s="13"/>
      <c r="AR147" s="13"/>
      <c r="AS147" s="13"/>
      <c r="AT147" s="13"/>
      <c r="AU147" s="13"/>
      <c r="AV147" s="13"/>
      <c r="AW147" s="13"/>
      <c r="AX147" s="13"/>
      <c r="AY147" s="13"/>
      <c r="AZ147" s="13"/>
      <c r="BA147" s="13"/>
      <c r="BB147" s="13"/>
      <c r="BC147" s="13"/>
      <c r="BD147" s="13"/>
      <c r="BE147" s="13"/>
      <c r="BF147" s="13"/>
      <c r="BG147" s="13"/>
      <c r="BH147" s="13"/>
      <c r="BI147" s="13"/>
      <c r="BJ147" s="13"/>
      <c r="BK147" s="13"/>
      <c r="BL147" s="13"/>
      <c r="BM147" s="13"/>
      <c r="BN147" s="13"/>
      <c r="BO147" s="13"/>
      <c r="BP147" s="13"/>
      <c r="BQ147" s="13"/>
      <c r="BR147" s="13"/>
      <c r="BS147" s="13"/>
      <c r="BT147" s="13"/>
      <c r="BU147" s="13"/>
      <c r="BV147" s="13"/>
      <c r="BW147" s="13"/>
      <c r="BX147" s="13"/>
      <c r="BY147" s="13"/>
      <c r="BZ147" s="13"/>
      <c r="CA147" s="13"/>
      <c r="CB147" s="13"/>
      <c r="CC147" s="13"/>
      <c r="CD147" s="13"/>
      <c r="CE147" s="13"/>
      <c r="CF147" s="13"/>
      <c r="CG147" s="13"/>
      <c r="CH147" s="13"/>
      <c r="CI147" s="13"/>
      <c r="CJ147" s="13"/>
      <c r="CK147" s="13"/>
      <c r="CL147" s="13"/>
      <c r="CM147" s="13"/>
      <c r="CN147" s="13"/>
      <c r="CO147" s="13"/>
      <c r="CP147" s="13"/>
      <c r="CQ147" s="13"/>
      <c r="CR147" s="13"/>
      <c r="CS147" s="13"/>
      <c r="CT147" s="13"/>
      <c r="CU147" s="13"/>
      <c r="CV147" s="13"/>
      <c r="CW147" s="13"/>
      <c r="CX147" s="13"/>
      <c r="CY147" s="13"/>
      <c r="CZ147" s="13"/>
      <c r="DA147" s="13"/>
      <c r="DB147" s="13"/>
      <c r="DC147" s="13"/>
      <c r="DD147" s="13"/>
      <c r="DE147" s="13"/>
      <c r="DF147" s="13"/>
      <c r="DG147" s="13"/>
      <c r="DH147" s="13"/>
      <c r="DI147" s="13"/>
      <c r="DJ147" s="13"/>
      <c r="DK147" s="13"/>
      <c r="DL147" s="13"/>
      <c r="DM147" s="13"/>
      <c r="DN147" s="13"/>
      <c r="DO147" s="13"/>
      <c r="DP147" s="13"/>
      <c r="DQ147" s="13"/>
      <c r="DR147" s="13"/>
      <c r="DS147" s="13"/>
      <c r="DT147" s="13"/>
      <c r="DU147" s="13"/>
      <c r="DV147" s="13"/>
      <c r="DW147" s="13"/>
      <c r="DX147" s="13"/>
      <c r="DY147" s="13"/>
      <c r="DZ147" s="13"/>
      <c r="EA147" s="13"/>
      <c r="EB147" s="13"/>
      <c r="EC147" s="13"/>
      <c r="ED147" s="13"/>
      <c r="EE147" s="13"/>
      <c r="EF147" s="13"/>
      <c r="EG147" s="13"/>
      <c r="EH147" s="13"/>
      <c r="EI147" s="13"/>
      <c r="EJ147" s="13"/>
      <c r="EK147" s="13"/>
      <c r="EL147" s="13"/>
      <c r="EM147" s="13"/>
      <c r="EN147" s="13"/>
    </row>
    <row r="148" spans="3:144" x14ac:dyDescent="0.2">
      <c r="C148" s="13"/>
      <c r="D148" s="13"/>
      <c r="E148" s="13"/>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13"/>
      <c r="AK148" s="13"/>
      <c r="AL148" s="13"/>
      <c r="AM148" s="13"/>
      <c r="AN148" s="13"/>
      <c r="AO148" s="13"/>
      <c r="AP148" s="13"/>
      <c r="AQ148" s="13"/>
      <c r="AR148" s="13"/>
      <c r="AS148" s="13"/>
      <c r="AT148" s="13"/>
      <c r="AU148" s="13"/>
      <c r="AV148" s="13"/>
      <c r="AW148" s="13"/>
      <c r="AX148" s="13"/>
      <c r="AY148" s="13"/>
      <c r="AZ148" s="13"/>
      <c r="BA148" s="13"/>
      <c r="BB148" s="13"/>
      <c r="BC148" s="13"/>
      <c r="BD148" s="13"/>
      <c r="BE148" s="13"/>
      <c r="BF148" s="13"/>
      <c r="BG148" s="13"/>
      <c r="BH148" s="13"/>
      <c r="BI148" s="13"/>
      <c r="BJ148" s="13"/>
      <c r="BK148" s="13"/>
      <c r="BL148" s="13"/>
      <c r="BM148" s="13"/>
      <c r="BN148" s="13"/>
      <c r="BO148" s="13"/>
      <c r="BP148" s="13"/>
      <c r="BQ148" s="13"/>
      <c r="BR148" s="13"/>
      <c r="BS148" s="13"/>
      <c r="BT148" s="13"/>
      <c r="BU148" s="13"/>
      <c r="BV148" s="13"/>
      <c r="BW148" s="13"/>
      <c r="BX148" s="13"/>
      <c r="BY148" s="13"/>
      <c r="BZ148" s="13"/>
      <c r="CA148" s="13"/>
      <c r="CB148" s="13"/>
      <c r="CC148" s="13"/>
      <c r="CD148" s="13"/>
      <c r="CE148" s="13"/>
      <c r="CF148" s="13"/>
      <c r="CG148" s="13"/>
      <c r="CH148" s="13"/>
      <c r="CI148" s="13"/>
      <c r="CJ148" s="13"/>
      <c r="CK148" s="13"/>
      <c r="CL148" s="13"/>
      <c r="CM148" s="13"/>
      <c r="CN148" s="13"/>
      <c r="CO148" s="13"/>
      <c r="CP148" s="13"/>
      <c r="CQ148" s="13"/>
      <c r="CR148" s="13"/>
      <c r="CS148" s="13"/>
      <c r="CT148" s="13"/>
      <c r="CU148" s="13"/>
      <c r="CV148" s="13"/>
      <c r="CW148" s="13"/>
      <c r="CX148" s="13"/>
      <c r="CY148" s="13"/>
      <c r="CZ148" s="13"/>
      <c r="DA148" s="13"/>
      <c r="DB148" s="13"/>
      <c r="DC148" s="13"/>
      <c r="DD148" s="13"/>
      <c r="DE148" s="13"/>
      <c r="DF148" s="13"/>
      <c r="DG148" s="13"/>
      <c r="DH148" s="13"/>
      <c r="DI148" s="13"/>
      <c r="DJ148" s="13"/>
      <c r="DK148" s="13"/>
      <c r="DL148" s="13"/>
      <c r="DM148" s="13"/>
      <c r="DN148" s="13"/>
      <c r="DO148" s="13"/>
      <c r="DP148" s="13"/>
      <c r="DQ148" s="13"/>
      <c r="DR148" s="13"/>
      <c r="DS148" s="13"/>
      <c r="DT148" s="13"/>
      <c r="DU148" s="13"/>
      <c r="DV148" s="13"/>
      <c r="DW148" s="13"/>
      <c r="DX148" s="13"/>
      <c r="DY148" s="13"/>
      <c r="DZ148" s="13"/>
      <c r="EA148" s="13"/>
      <c r="EB148" s="13"/>
      <c r="EC148" s="13"/>
      <c r="ED148" s="13"/>
      <c r="EE148" s="13"/>
      <c r="EF148" s="13"/>
      <c r="EG148" s="13"/>
      <c r="EH148" s="13"/>
      <c r="EI148" s="13"/>
      <c r="EJ148" s="13"/>
      <c r="EK148" s="13"/>
      <c r="EL148" s="13"/>
      <c r="EM148" s="13"/>
      <c r="EN148" s="13"/>
    </row>
    <row r="149" spans="3:144" x14ac:dyDescent="0.2">
      <c r="C149" s="13"/>
      <c r="D149" s="13"/>
      <c r="E149" s="13"/>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c r="AK149" s="13"/>
      <c r="AL149" s="13"/>
      <c r="AM149" s="13"/>
      <c r="AN149" s="13"/>
      <c r="AO149" s="13"/>
      <c r="AP149" s="13"/>
      <c r="AQ149" s="13"/>
      <c r="AR149" s="13"/>
      <c r="AS149" s="13"/>
      <c r="AT149" s="13"/>
      <c r="AU149" s="13"/>
      <c r="AV149" s="13"/>
      <c r="AW149" s="13"/>
      <c r="AX149" s="13"/>
      <c r="AY149" s="13"/>
      <c r="AZ149" s="13"/>
      <c r="BA149" s="13"/>
      <c r="BB149" s="13"/>
      <c r="BC149" s="13"/>
      <c r="BD149" s="13"/>
      <c r="BE149" s="13"/>
      <c r="BF149" s="13"/>
      <c r="BG149" s="13"/>
      <c r="BH149" s="13"/>
      <c r="BI149" s="13"/>
      <c r="BJ149" s="13"/>
      <c r="BK149" s="13"/>
      <c r="BL149" s="13"/>
      <c r="BM149" s="13"/>
      <c r="BN149" s="13"/>
      <c r="BO149" s="13"/>
      <c r="BP149" s="13"/>
      <c r="BQ149" s="13"/>
      <c r="BR149" s="13"/>
      <c r="BS149" s="13"/>
      <c r="BT149" s="13"/>
      <c r="BU149" s="13"/>
      <c r="BV149" s="13"/>
      <c r="BW149" s="13"/>
      <c r="BX149" s="13"/>
      <c r="BY149" s="13"/>
      <c r="BZ149" s="13"/>
      <c r="CA149" s="13"/>
      <c r="CB149" s="13"/>
      <c r="CC149" s="13"/>
      <c r="CD149" s="13"/>
      <c r="CE149" s="13"/>
      <c r="CF149" s="13"/>
      <c r="CG149" s="13"/>
      <c r="CH149" s="13"/>
      <c r="CI149" s="13"/>
      <c r="CJ149" s="13"/>
      <c r="CK149" s="13"/>
      <c r="CL149" s="13"/>
      <c r="CM149" s="13"/>
      <c r="CN149" s="13"/>
      <c r="CO149" s="13"/>
      <c r="CP149" s="13"/>
      <c r="CQ149" s="13"/>
      <c r="CR149" s="13"/>
      <c r="CS149" s="13"/>
      <c r="CT149" s="13"/>
      <c r="CU149" s="13"/>
      <c r="CV149" s="13"/>
      <c r="CW149" s="13"/>
      <c r="CX149" s="13"/>
      <c r="CY149" s="13"/>
      <c r="CZ149" s="13"/>
      <c r="DA149" s="13"/>
      <c r="DB149" s="13"/>
      <c r="DC149" s="13"/>
      <c r="DD149" s="13"/>
      <c r="DE149" s="13"/>
      <c r="DF149" s="13"/>
      <c r="DG149" s="13"/>
      <c r="DH149" s="13"/>
      <c r="DI149" s="13"/>
      <c r="DJ149" s="13"/>
      <c r="DK149" s="13"/>
      <c r="DL149" s="13"/>
      <c r="DM149" s="13"/>
      <c r="DN149" s="13"/>
      <c r="DO149" s="13"/>
      <c r="DP149" s="13"/>
      <c r="DQ149" s="13"/>
      <c r="DR149" s="13"/>
      <c r="DS149" s="13"/>
      <c r="DT149" s="13"/>
      <c r="DU149" s="13"/>
      <c r="DV149" s="13"/>
      <c r="DW149" s="13"/>
      <c r="DX149" s="13"/>
      <c r="DY149" s="13"/>
      <c r="DZ149" s="13"/>
      <c r="EA149" s="13"/>
      <c r="EB149" s="13"/>
      <c r="EC149" s="13"/>
      <c r="ED149" s="13"/>
      <c r="EE149" s="13"/>
      <c r="EF149" s="13"/>
      <c r="EG149" s="13"/>
      <c r="EH149" s="13"/>
      <c r="EI149" s="13"/>
      <c r="EJ149" s="13"/>
      <c r="EK149" s="13"/>
      <c r="EL149" s="13"/>
      <c r="EM149" s="13"/>
      <c r="EN149" s="13"/>
    </row>
    <row r="150" spans="3:144" x14ac:dyDescent="0.2">
      <c r="C150" s="13"/>
      <c r="D150" s="13"/>
      <c r="E150" s="13"/>
      <c r="F150" s="13"/>
      <c r="G150" s="13"/>
      <c r="H150" s="13"/>
      <c r="I150" s="13"/>
      <c r="J150" s="13"/>
      <c r="K150" s="13"/>
      <c r="L150" s="13"/>
      <c r="M150" s="13"/>
      <c r="N150" s="13"/>
      <c r="O150" s="13"/>
      <c r="P150" s="13"/>
      <c r="Q150" s="13"/>
      <c r="R150" s="13"/>
      <c r="S150" s="13"/>
      <c r="T150" s="13"/>
      <c r="U150" s="13"/>
      <c r="V150" s="13"/>
      <c r="W150" s="13"/>
      <c r="X150" s="13"/>
      <c r="Y150" s="13"/>
      <c r="Z150" s="13"/>
      <c r="AA150" s="13"/>
      <c r="AB150" s="13"/>
      <c r="AC150" s="13"/>
      <c r="AD150" s="13"/>
      <c r="AE150" s="13"/>
      <c r="AF150" s="13"/>
      <c r="AG150" s="13"/>
      <c r="AH150" s="13"/>
      <c r="AI150" s="13"/>
      <c r="AJ150" s="13"/>
      <c r="AK150" s="13"/>
      <c r="AL150" s="13"/>
      <c r="AM150" s="13"/>
      <c r="AN150" s="13"/>
      <c r="AO150" s="13"/>
      <c r="AP150" s="13"/>
      <c r="AQ150" s="13"/>
      <c r="AR150" s="13"/>
      <c r="AS150" s="13"/>
      <c r="AT150" s="13"/>
      <c r="AU150" s="13"/>
      <c r="AV150" s="13"/>
      <c r="AW150" s="13"/>
      <c r="AX150" s="13"/>
      <c r="AY150" s="13"/>
      <c r="AZ150" s="13"/>
      <c r="BA150" s="13"/>
      <c r="BB150" s="13"/>
      <c r="BC150" s="13"/>
      <c r="BD150" s="13"/>
      <c r="BE150" s="13"/>
      <c r="BF150" s="13"/>
      <c r="BG150" s="13"/>
      <c r="BH150" s="13"/>
      <c r="BI150" s="13"/>
      <c r="BJ150" s="13"/>
      <c r="BK150" s="13"/>
      <c r="BL150" s="13"/>
      <c r="BM150" s="13"/>
      <c r="BN150" s="13"/>
      <c r="BO150" s="13"/>
      <c r="BP150" s="13"/>
      <c r="BQ150" s="13"/>
      <c r="BR150" s="13"/>
      <c r="BS150" s="13"/>
      <c r="BT150" s="13"/>
      <c r="BU150" s="13"/>
      <c r="BV150" s="13"/>
      <c r="BW150" s="13"/>
      <c r="BX150" s="13"/>
      <c r="BY150" s="13"/>
      <c r="BZ150" s="13"/>
      <c r="CA150" s="13"/>
      <c r="CB150" s="13"/>
      <c r="CC150" s="13"/>
      <c r="CD150" s="13"/>
      <c r="CE150" s="13"/>
      <c r="CF150" s="13"/>
      <c r="CG150" s="13"/>
      <c r="CH150" s="13"/>
      <c r="CI150" s="13"/>
      <c r="CJ150" s="13"/>
      <c r="CK150" s="13"/>
      <c r="CL150" s="13"/>
      <c r="CM150" s="13"/>
      <c r="CN150" s="13"/>
      <c r="CO150" s="13"/>
      <c r="CP150" s="13"/>
      <c r="CQ150" s="13"/>
      <c r="CR150" s="13"/>
      <c r="CS150" s="13"/>
      <c r="CT150" s="13"/>
      <c r="CU150" s="13"/>
      <c r="CV150" s="13"/>
      <c r="CW150" s="13"/>
      <c r="CX150" s="13"/>
      <c r="CY150" s="13"/>
      <c r="CZ150" s="13"/>
      <c r="DA150" s="13"/>
      <c r="DB150" s="13"/>
      <c r="DC150" s="13"/>
      <c r="DD150" s="13"/>
      <c r="DE150" s="13"/>
      <c r="DF150" s="13"/>
      <c r="DG150" s="13"/>
      <c r="DH150" s="13"/>
      <c r="DI150" s="13"/>
      <c r="DJ150" s="13"/>
      <c r="DK150" s="13"/>
      <c r="DL150" s="13"/>
      <c r="DM150" s="13"/>
      <c r="DN150" s="13"/>
      <c r="DO150" s="13"/>
      <c r="DP150" s="13"/>
      <c r="DQ150" s="13"/>
      <c r="DR150" s="13"/>
      <c r="DS150" s="13"/>
      <c r="DT150" s="13"/>
      <c r="DU150" s="13"/>
      <c r="DV150" s="13"/>
      <c r="DW150" s="13"/>
      <c r="DX150" s="13"/>
      <c r="DY150" s="13"/>
      <c r="DZ150" s="13"/>
      <c r="EA150" s="13"/>
      <c r="EB150" s="13"/>
      <c r="EC150" s="13"/>
      <c r="ED150" s="13"/>
      <c r="EE150" s="13"/>
      <c r="EF150" s="13"/>
      <c r="EG150" s="13"/>
      <c r="EH150" s="13"/>
      <c r="EI150" s="13"/>
      <c r="EJ150" s="13"/>
      <c r="EK150" s="13"/>
      <c r="EL150" s="13"/>
      <c r="EM150" s="13"/>
      <c r="EN150" s="13"/>
    </row>
    <row r="151" spans="3:144" x14ac:dyDescent="0.2">
      <c r="C151" s="13"/>
      <c r="D151" s="13"/>
      <c r="E151" s="13"/>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c r="AK151" s="13"/>
      <c r="AL151" s="13"/>
      <c r="AM151" s="13"/>
      <c r="AN151" s="13"/>
      <c r="AO151" s="13"/>
      <c r="AP151" s="13"/>
      <c r="AQ151" s="13"/>
      <c r="AR151" s="13"/>
      <c r="AS151" s="13"/>
      <c r="AT151" s="13"/>
      <c r="AU151" s="13"/>
      <c r="AV151" s="13"/>
      <c r="AW151" s="13"/>
      <c r="AX151" s="13"/>
      <c r="AY151" s="13"/>
      <c r="AZ151" s="13"/>
      <c r="BA151" s="13"/>
      <c r="BB151" s="13"/>
      <c r="BC151" s="13"/>
      <c r="BD151" s="13"/>
      <c r="BE151" s="13"/>
      <c r="BF151" s="13"/>
      <c r="BG151" s="13"/>
      <c r="BH151" s="13"/>
      <c r="BI151" s="13"/>
      <c r="BJ151" s="13"/>
      <c r="BK151" s="13"/>
      <c r="BL151" s="13"/>
      <c r="BM151" s="13"/>
      <c r="BN151" s="13"/>
      <c r="BO151" s="13"/>
      <c r="BP151" s="13"/>
      <c r="BQ151" s="13"/>
      <c r="BR151" s="13"/>
      <c r="BS151" s="13"/>
      <c r="BT151" s="13"/>
      <c r="BU151" s="13"/>
      <c r="BV151" s="13"/>
      <c r="BW151" s="13"/>
      <c r="BX151" s="13"/>
      <c r="BY151" s="13"/>
      <c r="BZ151" s="13"/>
      <c r="CA151" s="13"/>
      <c r="CB151" s="13"/>
      <c r="CC151" s="13"/>
      <c r="CD151" s="13"/>
      <c r="CE151" s="13"/>
      <c r="CF151" s="13"/>
      <c r="CG151" s="13"/>
      <c r="CH151" s="13"/>
      <c r="CI151" s="13"/>
      <c r="CJ151" s="13"/>
      <c r="CK151" s="13"/>
      <c r="CL151" s="13"/>
      <c r="CM151" s="13"/>
      <c r="CN151" s="13"/>
      <c r="CO151" s="13"/>
      <c r="CP151" s="13"/>
      <c r="CQ151" s="13"/>
      <c r="CR151" s="13"/>
      <c r="CS151" s="13"/>
      <c r="CT151" s="13"/>
      <c r="CU151" s="13"/>
      <c r="CV151" s="13"/>
      <c r="CW151" s="13"/>
      <c r="CX151" s="13"/>
      <c r="CY151" s="13"/>
      <c r="CZ151" s="13"/>
      <c r="DA151" s="13"/>
      <c r="DB151" s="13"/>
      <c r="DC151" s="13"/>
      <c r="DD151" s="13"/>
      <c r="DE151" s="13"/>
      <c r="DF151" s="13"/>
      <c r="DG151" s="13"/>
      <c r="DH151" s="13"/>
      <c r="DI151" s="13"/>
      <c r="DJ151" s="13"/>
      <c r="DK151" s="13"/>
      <c r="DL151" s="13"/>
      <c r="DM151" s="13"/>
      <c r="DN151" s="13"/>
      <c r="DO151" s="13"/>
      <c r="DP151" s="13"/>
      <c r="DQ151" s="13"/>
      <c r="DR151" s="13"/>
      <c r="DS151" s="13"/>
      <c r="DT151" s="13"/>
      <c r="DU151" s="13"/>
      <c r="DV151" s="13"/>
      <c r="DW151" s="13"/>
      <c r="DX151" s="13"/>
      <c r="DY151" s="13"/>
      <c r="DZ151" s="13"/>
      <c r="EA151" s="13"/>
      <c r="EB151" s="13"/>
      <c r="EC151" s="13"/>
      <c r="ED151" s="13"/>
      <c r="EE151" s="13"/>
      <c r="EF151" s="13"/>
      <c r="EG151" s="13"/>
      <c r="EH151" s="13"/>
      <c r="EI151" s="13"/>
      <c r="EJ151" s="13"/>
      <c r="EK151" s="13"/>
      <c r="EL151" s="13"/>
      <c r="EM151" s="13"/>
      <c r="EN151" s="13"/>
    </row>
    <row r="152" spans="3:144" x14ac:dyDescent="0.2">
      <c r="C152" s="13"/>
      <c r="D152" s="13"/>
      <c r="E152" s="13"/>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c r="AK152" s="13"/>
      <c r="AL152" s="13"/>
      <c r="AM152" s="13"/>
      <c r="AN152" s="13"/>
      <c r="AO152" s="13"/>
      <c r="AP152" s="13"/>
      <c r="AQ152" s="13"/>
      <c r="AR152" s="13"/>
      <c r="AS152" s="13"/>
      <c r="AT152" s="13"/>
      <c r="AU152" s="13"/>
      <c r="AV152" s="13"/>
      <c r="AW152" s="13"/>
      <c r="AX152" s="13"/>
      <c r="AY152" s="13"/>
      <c r="AZ152" s="13"/>
      <c r="BA152" s="13"/>
      <c r="BB152" s="13"/>
      <c r="BC152" s="13"/>
      <c r="BD152" s="13"/>
      <c r="BE152" s="13"/>
      <c r="BF152" s="13"/>
      <c r="BG152" s="13"/>
      <c r="BH152" s="13"/>
      <c r="BI152" s="13"/>
      <c r="BJ152" s="13"/>
      <c r="BK152" s="13"/>
      <c r="BL152" s="13"/>
      <c r="BM152" s="13"/>
      <c r="BN152" s="13"/>
      <c r="BO152" s="13"/>
      <c r="BP152" s="13"/>
      <c r="BQ152" s="13"/>
      <c r="BR152" s="13"/>
      <c r="BS152" s="13"/>
      <c r="BT152" s="13"/>
      <c r="BU152" s="13"/>
      <c r="BV152" s="13"/>
      <c r="BW152" s="13"/>
      <c r="BX152" s="13"/>
      <c r="BY152" s="13"/>
      <c r="BZ152" s="13"/>
      <c r="CA152" s="13"/>
      <c r="CB152" s="13"/>
      <c r="CC152" s="13"/>
      <c r="CD152" s="13"/>
      <c r="CE152" s="13"/>
      <c r="CF152" s="13"/>
      <c r="CG152" s="13"/>
      <c r="CH152" s="13"/>
      <c r="CI152" s="13"/>
      <c r="CJ152" s="13"/>
      <c r="CK152" s="13"/>
      <c r="CL152" s="13"/>
      <c r="CM152" s="13"/>
      <c r="CN152" s="13"/>
      <c r="CO152" s="13"/>
      <c r="CP152" s="13"/>
      <c r="CQ152" s="13"/>
      <c r="CR152" s="13"/>
      <c r="CS152" s="13"/>
      <c r="CT152" s="13"/>
      <c r="CU152" s="13"/>
      <c r="CV152" s="13"/>
      <c r="CW152" s="13"/>
      <c r="CX152" s="13"/>
      <c r="CY152" s="13"/>
      <c r="CZ152" s="13"/>
      <c r="DA152" s="13"/>
      <c r="DB152" s="13"/>
      <c r="DC152" s="13"/>
      <c r="DD152" s="13"/>
      <c r="DE152" s="13"/>
      <c r="DF152" s="13"/>
      <c r="DG152" s="13"/>
      <c r="DH152" s="13"/>
      <c r="DI152" s="13"/>
      <c r="DJ152" s="13"/>
      <c r="DK152" s="13"/>
      <c r="DL152" s="13"/>
      <c r="DM152" s="13"/>
      <c r="DN152" s="13"/>
      <c r="DO152" s="13"/>
      <c r="DP152" s="13"/>
      <c r="DQ152" s="13"/>
      <c r="DR152" s="13"/>
      <c r="DS152" s="13"/>
      <c r="DT152" s="13"/>
      <c r="DU152" s="13"/>
      <c r="DV152" s="13"/>
      <c r="DW152" s="13"/>
      <c r="DX152" s="13"/>
      <c r="DY152" s="13"/>
      <c r="DZ152" s="13"/>
      <c r="EA152" s="13"/>
      <c r="EB152" s="13"/>
      <c r="EC152" s="13"/>
      <c r="ED152" s="13"/>
      <c r="EE152" s="13"/>
      <c r="EF152" s="13"/>
      <c r="EG152" s="13"/>
      <c r="EH152" s="13"/>
      <c r="EI152" s="13"/>
      <c r="EJ152" s="13"/>
      <c r="EK152" s="13"/>
      <c r="EL152" s="13"/>
      <c r="EM152" s="13"/>
      <c r="EN152" s="13"/>
    </row>
    <row r="153" spans="3:144" x14ac:dyDescent="0.2">
      <c r="C153" s="13"/>
      <c r="D153" s="13"/>
      <c r="E153" s="13"/>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c r="AK153" s="13"/>
      <c r="AL153" s="13"/>
      <c r="AM153" s="13"/>
      <c r="AN153" s="13"/>
      <c r="AO153" s="13"/>
      <c r="AP153" s="13"/>
      <c r="AQ153" s="13"/>
      <c r="AR153" s="13"/>
      <c r="AS153" s="13"/>
      <c r="AT153" s="13"/>
      <c r="AU153" s="13"/>
      <c r="AV153" s="13"/>
      <c r="AW153" s="13"/>
      <c r="AX153" s="13"/>
      <c r="AY153" s="13"/>
      <c r="AZ153" s="13"/>
      <c r="BA153" s="13"/>
      <c r="BB153" s="13"/>
      <c r="BC153" s="13"/>
      <c r="BD153" s="13"/>
      <c r="BE153" s="13"/>
      <c r="BF153" s="13"/>
      <c r="BG153" s="13"/>
      <c r="BH153" s="13"/>
      <c r="BI153" s="13"/>
      <c r="BJ153" s="13"/>
      <c r="BK153" s="13"/>
      <c r="BL153" s="13"/>
      <c r="BM153" s="13"/>
      <c r="BN153" s="13"/>
      <c r="BO153" s="13"/>
      <c r="BP153" s="13"/>
      <c r="BQ153" s="13"/>
      <c r="BR153" s="13"/>
      <c r="BS153" s="13"/>
      <c r="BT153" s="13"/>
      <c r="BU153" s="13"/>
      <c r="BV153" s="13"/>
      <c r="BW153" s="13"/>
      <c r="BX153" s="13"/>
      <c r="BY153" s="13"/>
      <c r="BZ153" s="13"/>
      <c r="CA153" s="13"/>
      <c r="CB153" s="13"/>
      <c r="CC153" s="13"/>
      <c r="CD153" s="13"/>
      <c r="CE153" s="13"/>
      <c r="CF153" s="13"/>
      <c r="CG153" s="13"/>
      <c r="CH153" s="13"/>
      <c r="CI153" s="13"/>
      <c r="CJ153" s="13"/>
      <c r="CK153" s="13"/>
      <c r="CL153" s="13"/>
      <c r="CM153" s="13"/>
      <c r="CN153" s="13"/>
      <c r="CO153" s="13"/>
      <c r="CP153" s="13"/>
      <c r="CQ153" s="13"/>
      <c r="CR153" s="13"/>
      <c r="CS153" s="13"/>
      <c r="CT153" s="13"/>
      <c r="CU153" s="13"/>
      <c r="CV153" s="13"/>
      <c r="CW153" s="13"/>
      <c r="CX153" s="13"/>
      <c r="CY153" s="13"/>
      <c r="CZ153" s="13"/>
      <c r="DA153" s="13"/>
      <c r="DB153" s="13"/>
      <c r="DC153" s="13"/>
      <c r="DD153" s="13"/>
      <c r="DE153" s="13"/>
      <c r="DF153" s="13"/>
      <c r="DG153" s="13"/>
      <c r="DH153" s="13"/>
      <c r="DI153" s="13"/>
      <c r="DJ153" s="13"/>
      <c r="DK153" s="13"/>
      <c r="DL153" s="13"/>
      <c r="DM153" s="13"/>
      <c r="DN153" s="13"/>
      <c r="DO153" s="13"/>
      <c r="DP153" s="13"/>
      <c r="DQ153" s="13"/>
      <c r="DR153" s="13"/>
      <c r="DS153" s="13"/>
      <c r="DT153" s="13"/>
      <c r="DU153" s="13"/>
      <c r="DV153" s="13"/>
      <c r="DW153" s="13"/>
      <c r="DX153" s="13"/>
      <c r="DY153" s="13"/>
      <c r="DZ153" s="13"/>
      <c r="EA153" s="13"/>
      <c r="EB153" s="13"/>
      <c r="EC153" s="13"/>
      <c r="ED153" s="13"/>
      <c r="EE153" s="13"/>
      <c r="EF153" s="13"/>
      <c r="EG153" s="13"/>
      <c r="EH153" s="13"/>
      <c r="EI153" s="13"/>
      <c r="EJ153" s="13"/>
      <c r="EK153" s="13"/>
      <c r="EL153" s="13"/>
      <c r="EM153" s="13"/>
      <c r="EN153" s="13"/>
    </row>
    <row r="154" spans="3:144" x14ac:dyDescent="0.2">
      <c r="C154" s="13"/>
      <c r="D154" s="13"/>
      <c r="E154" s="13"/>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c r="AK154" s="13"/>
      <c r="AL154" s="13"/>
      <c r="AM154" s="13"/>
      <c r="AN154" s="13"/>
      <c r="AO154" s="13"/>
      <c r="AP154" s="13"/>
      <c r="AQ154" s="13"/>
      <c r="AR154" s="13"/>
      <c r="AS154" s="13"/>
      <c r="AT154" s="13"/>
      <c r="AU154" s="13"/>
      <c r="AV154" s="13"/>
      <c r="AW154" s="13"/>
      <c r="AX154" s="13"/>
      <c r="AY154" s="13"/>
      <c r="AZ154" s="13"/>
      <c r="BA154" s="13"/>
      <c r="BB154" s="13"/>
      <c r="BC154" s="13"/>
      <c r="BD154" s="13"/>
      <c r="BE154" s="13"/>
      <c r="BF154" s="13"/>
      <c r="BG154" s="13"/>
      <c r="BH154" s="13"/>
      <c r="BI154" s="13"/>
      <c r="BJ154" s="13"/>
      <c r="BK154" s="13"/>
      <c r="BL154" s="13"/>
      <c r="BM154" s="13"/>
      <c r="BN154" s="13"/>
      <c r="BO154" s="13"/>
      <c r="BP154" s="13"/>
      <c r="BQ154" s="13"/>
      <c r="BR154" s="13"/>
      <c r="BS154" s="13"/>
      <c r="BT154" s="13"/>
      <c r="BU154" s="13"/>
      <c r="BV154" s="13"/>
      <c r="BW154" s="13"/>
      <c r="BX154" s="13"/>
      <c r="BY154" s="13"/>
      <c r="BZ154" s="13"/>
      <c r="CA154" s="13"/>
      <c r="CB154" s="13"/>
      <c r="CC154" s="13"/>
      <c r="CD154" s="13"/>
      <c r="CE154" s="13"/>
      <c r="CF154" s="13"/>
      <c r="CG154" s="13"/>
      <c r="CH154" s="13"/>
      <c r="CI154" s="13"/>
      <c r="CJ154" s="13"/>
      <c r="CK154" s="13"/>
      <c r="CL154" s="13"/>
      <c r="CM154" s="13"/>
      <c r="CN154" s="13"/>
      <c r="CO154" s="13"/>
      <c r="CP154" s="13"/>
      <c r="CQ154" s="13"/>
      <c r="CR154" s="13"/>
      <c r="CS154" s="13"/>
      <c r="CT154" s="13"/>
      <c r="CU154" s="13"/>
      <c r="CV154" s="13"/>
      <c r="CW154" s="13"/>
      <c r="CX154" s="13"/>
      <c r="CY154" s="13"/>
      <c r="CZ154" s="13"/>
      <c r="DA154" s="13"/>
      <c r="DB154" s="13"/>
      <c r="DC154" s="13"/>
      <c r="DD154" s="13"/>
      <c r="DE154" s="13"/>
      <c r="DF154" s="13"/>
      <c r="DG154" s="13"/>
      <c r="DH154" s="13"/>
      <c r="DI154" s="13"/>
      <c r="DJ154" s="13"/>
      <c r="DK154" s="13"/>
      <c r="DL154" s="13"/>
      <c r="DM154" s="13"/>
      <c r="DN154" s="13"/>
      <c r="DO154" s="13"/>
      <c r="DP154" s="13"/>
      <c r="DQ154" s="13"/>
      <c r="DR154" s="13"/>
      <c r="DS154" s="13"/>
      <c r="DT154" s="13"/>
      <c r="DU154" s="13"/>
      <c r="DV154" s="13"/>
      <c r="DW154" s="13"/>
      <c r="DX154" s="13"/>
      <c r="DY154" s="13"/>
      <c r="DZ154" s="13"/>
      <c r="EA154" s="13"/>
      <c r="EB154" s="13"/>
      <c r="EC154" s="13"/>
      <c r="ED154" s="13"/>
      <c r="EE154" s="13"/>
      <c r="EF154" s="13"/>
      <c r="EG154" s="13"/>
      <c r="EH154" s="13"/>
      <c r="EI154" s="13"/>
      <c r="EJ154" s="13"/>
      <c r="EK154" s="13"/>
      <c r="EL154" s="13"/>
      <c r="EM154" s="13"/>
      <c r="EN154" s="13"/>
    </row>
    <row r="155" spans="3:144" x14ac:dyDescent="0.2">
      <c r="C155" s="13"/>
      <c r="D155" s="13"/>
      <c r="E155" s="13"/>
      <c r="F155" s="13"/>
      <c r="G155" s="13"/>
      <c r="H155" s="13"/>
      <c r="I155" s="13"/>
      <c r="J155" s="13"/>
      <c r="K155" s="13"/>
      <c r="L155" s="13"/>
      <c r="M155" s="13"/>
      <c r="N155" s="13"/>
      <c r="O155" s="13"/>
      <c r="P155" s="13"/>
      <c r="Q155" s="13"/>
      <c r="R155" s="13"/>
      <c r="S155" s="13"/>
      <c r="T155" s="13"/>
      <c r="U155" s="13"/>
      <c r="V155" s="13"/>
      <c r="W155" s="13"/>
      <c r="X155" s="13"/>
      <c r="Y155" s="13"/>
      <c r="Z155" s="13"/>
      <c r="AA155" s="13"/>
      <c r="AB155" s="13"/>
      <c r="AC155" s="13"/>
      <c r="AD155" s="13"/>
      <c r="AE155" s="13"/>
      <c r="AF155" s="13"/>
      <c r="AG155" s="13"/>
      <c r="AH155" s="13"/>
      <c r="AI155" s="13"/>
      <c r="AJ155" s="13"/>
      <c r="AK155" s="13"/>
      <c r="AL155" s="13"/>
      <c r="AM155" s="13"/>
      <c r="AN155" s="13"/>
      <c r="AO155" s="13"/>
      <c r="AP155" s="13"/>
      <c r="AQ155" s="13"/>
      <c r="AR155" s="13"/>
      <c r="AS155" s="13"/>
      <c r="AT155" s="13"/>
      <c r="AU155" s="13"/>
      <c r="AV155" s="13"/>
      <c r="AW155" s="13"/>
      <c r="AX155" s="13"/>
      <c r="AY155" s="13"/>
      <c r="AZ155" s="13"/>
      <c r="BA155" s="13"/>
      <c r="BB155" s="13"/>
      <c r="BC155" s="13"/>
      <c r="BD155" s="13"/>
      <c r="BE155" s="13"/>
      <c r="BF155" s="13"/>
      <c r="BG155" s="13"/>
      <c r="BH155" s="13"/>
      <c r="BI155" s="13"/>
      <c r="BJ155" s="13"/>
      <c r="BK155" s="13"/>
      <c r="BL155" s="13"/>
      <c r="BM155" s="13"/>
      <c r="BN155" s="13"/>
      <c r="BO155" s="13"/>
      <c r="BP155" s="13"/>
      <c r="BQ155" s="13"/>
      <c r="BR155" s="13"/>
      <c r="BS155" s="13"/>
      <c r="BT155" s="13"/>
      <c r="BU155" s="13"/>
      <c r="BV155" s="13"/>
      <c r="BW155" s="13"/>
      <c r="BX155" s="13"/>
      <c r="BY155" s="13"/>
      <c r="BZ155" s="13"/>
      <c r="CA155" s="13"/>
      <c r="CB155" s="13"/>
      <c r="CC155" s="13"/>
      <c r="CD155" s="13"/>
      <c r="CE155" s="13"/>
      <c r="CF155" s="13"/>
      <c r="CG155" s="13"/>
      <c r="CH155" s="13"/>
      <c r="CI155" s="13"/>
      <c r="CJ155" s="13"/>
      <c r="CK155" s="13"/>
      <c r="CL155" s="13"/>
      <c r="CM155" s="13"/>
      <c r="CN155" s="13"/>
      <c r="CO155" s="13"/>
      <c r="CP155" s="13"/>
      <c r="CQ155" s="13"/>
      <c r="CR155" s="13"/>
      <c r="CS155" s="13"/>
      <c r="CT155" s="13"/>
      <c r="CU155" s="13"/>
      <c r="CV155" s="13"/>
      <c r="CW155" s="13"/>
      <c r="CX155" s="13"/>
      <c r="CY155" s="13"/>
      <c r="CZ155" s="13"/>
      <c r="DA155" s="13"/>
      <c r="DB155" s="13"/>
      <c r="DC155" s="13"/>
      <c r="DD155" s="13"/>
      <c r="DE155" s="13"/>
      <c r="DF155" s="13"/>
      <c r="DG155" s="13"/>
      <c r="DH155" s="13"/>
      <c r="DI155" s="13"/>
      <c r="DJ155" s="13"/>
      <c r="DK155" s="13"/>
      <c r="DL155" s="13"/>
      <c r="DM155" s="13"/>
      <c r="DN155" s="13"/>
      <c r="DO155" s="13"/>
      <c r="DP155" s="13"/>
      <c r="DQ155" s="13"/>
      <c r="DR155" s="13"/>
      <c r="DS155" s="13"/>
      <c r="DT155" s="13"/>
      <c r="DU155" s="13"/>
      <c r="DV155" s="13"/>
      <c r="DW155" s="13"/>
      <c r="DX155" s="13"/>
      <c r="DY155" s="13"/>
      <c r="DZ155" s="13"/>
      <c r="EA155" s="13"/>
      <c r="EB155" s="13"/>
      <c r="EC155" s="13"/>
      <c r="ED155" s="13"/>
      <c r="EE155" s="13"/>
      <c r="EF155" s="13"/>
      <c r="EG155" s="13"/>
      <c r="EH155" s="13"/>
      <c r="EI155" s="13"/>
      <c r="EJ155" s="13"/>
      <c r="EK155" s="13"/>
      <c r="EL155" s="13"/>
      <c r="EM155" s="13"/>
      <c r="EN155" s="13"/>
    </row>
    <row r="156" spans="3:144" x14ac:dyDescent="0.2">
      <c r="C156" s="13"/>
      <c r="D156" s="13"/>
      <c r="E156" s="13"/>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c r="AK156" s="13"/>
      <c r="AL156" s="13"/>
      <c r="AM156" s="13"/>
      <c r="AN156" s="13"/>
      <c r="AO156" s="13"/>
      <c r="AP156" s="13"/>
      <c r="AQ156" s="13"/>
      <c r="AR156" s="13"/>
      <c r="AS156" s="13"/>
      <c r="AT156" s="13"/>
      <c r="AU156" s="13"/>
      <c r="AV156" s="13"/>
      <c r="AW156" s="13"/>
      <c r="AX156" s="13"/>
      <c r="AY156" s="13"/>
      <c r="AZ156" s="13"/>
      <c r="BA156" s="13"/>
      <c r="BB156" s="13"/>
      <c r="BC156" s="13"/>
      <c r="BD156" s="13"/>
      <c r="BE156" s="13"/>
      <c r="BF156" s="13"/>
      <c r="BG156" s="13"/>
      <c r="BH156" s="13"/>
      <c r="BI156" s="13"/>
      <c r="BJ156" s="13"/>
      <c r="BK156" s="13"/>
      <c r="BL156" s="13"/>
      <c r="BM156" s="13"/>
      <c r="BN156" s="13"/>
      <c r="BO156" s="13"/>
      <c r="BP156" s="13"/>
      <c r="BQ156" s="13"/>
      <c r="BR156" s="13"/>
      <c r="BS156" s="13"/>
      <c r="BT156" s="13"/>
      <c r="BU156" s="13"/>
      <c r="BV156" s="13"/>
      <c r="BW156" s="13"/>
      <c r="BX156" s="13"/>
      <c r="BY156" s="13"/>
      <c r="BZ156" s="13"/>
      <c r="CA156" s="13"/>
      <c r="CB156" s="13"/>
      <c r="CC156" s="13"/>
      <c r="CD156" s="13"/>
      <c r="CE156" s="13"/>
      <c r="CF156" s="13"/>
      <c r="CG156" s="13"/>
      <c r="CH156" s="13"/>
      <c r="CI156" s="13"/>
      <c r="CJ156" s="13"/>
      <c r="CK156" s="13"/>
      <c r="CL156" s="13"/>
      <c r="CM156" s="13"/>
      <c r="CN156" s="13"/>
      <c r="CO156" s="13"/>
      <c r="CP156" s="13"/>
      <c r="CQ156" s="13"/>
      <c r="CR156" s="13"/>
      <c r="CS156" s="13"/>
      <c r="CT156" s="13"/>
      <c r="CU156" s="13"/>
      <c r="CV156" s="13"/>
      <c r="CW156" s="13"/>
      <c r="CX156" s="13"/>
      <c r="CY156" s="13"/>
      <c r="CZ156" s="13"/>
      <c r="DA156" s="13"/>
      <c r="DB156" s="13"/>
      <c r="DC156" s="13"/>
      <c r="DD156" s="13"/>
      <c r="DE156" s="13"/>
      <c r="DF156" s="13"/>
      <c r="DG156" s="13"/>
      <c r="DH156" s="13"/>
      <c r="DI156" s="13"/>
      <c r="DJ156" s="13"/>
      <c r="DK156" s="13"/>
      <c r="DL156" s="13"/>
      <c r="DM156" s="13"/>
      <c r="DN156" s="13"/>
      <c r="DO156" s="13"/>
      <c r="DP156" s="13"/>
      <c r="DQ156" s="13"/>
      <c r="DR156" s="13"/>
      <c r="DS156" s="13"/>
      <c r="DT156" s="13"/>
      <c r="DU156" s="13"/>
      <c r="DV156" s="13"/>
      <c r="DW156" s="13"/>
      <c r="DX156" s="13"/>
      <c r="DY156" s="13"/>
      <c r="DZ156" s="13"/>
      <c r="EA156" s="13"/>
      <c r="EB156" s="13"/>
      <c r="EC156" s="13"/>
      <c r="ED156" s="13"/>
      <c r="EE156" s="13"/>
      <c r="EF156" s="13"/>
      <c r="EG156" s="13"/>
      <c r="EH156" s="13"/>
      <c r="EI156" s="13"/>
      <c r="EJ156" s="13"/>
      <c r="EK156" s="13"/>
      <c r="EL156" s="13"/>
      <c r="EM156" s="13"/>
      <c r="EN156" s="13"/>
    </row>
    <row r="157" spans="3:144" x14ac:dyDescent="0.2">
      <c r="C157" s="13"/>
      <c r="D157" s="13"/>
      <c r="E157" s="13"/>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c r="AK157" s="13"/>
      <c r="AL157" s="13"/>
      <c r="AM157" s="13"/>
      <c r="AN157" s="13"/>
      <c r="AO157" s="13"/>
      <c r="AP157" s="13"/>
      <c r="AQ157" s="13"/>
      <c r="AR157" s="13"/>
      <c r="AS157" s="13"/>
      <c r="AT157" s="13"/>
      <c r="AU157" s="13"/>
      <c r="AV157" s="13"/>
      <c r="AW157" s="13"/>
      <c r="AX157" s="13"/>
      <c r="AY157" s="13"/>
      <c r="AZ157" s="13"/>
      <c r="BA157" s="13"/>
      <c r="BB157" s="13"/>
      <c r="BC157" s="13"/>
      <c r="BD157" s="13"/>
      <c r="BE157" s="13"/>
      <c r="BF157" s="13"/>
      <c r="BG157" s="13"/>
      <c r="BH157" s="13"/>
      <c r="BI157" s="13"/>
      <c r="BJ157" s="13"/>
      <c r="BK157" s="13"/>
      <c r="BL157" s="13"/>
      <c r="BM157" s="13"/>
      <c r="BN157" s="13"/>
      <c r="BO157" s="13"/>
      <c r="BP157" s="13"/>
      <c r="BQ157" s="13"/>
      <c r="BR157" s="13"/>
      <c r="BS157" s="13"/>
      <c r="BT157" s="13"/>
      <c r="BU157" s="13"/>
      <c r="BV157" s="13"/>
      <c r="BW157" s="13"/>
      <c r="BX157" s="13"/>
      <c r="BY157" s="13"/>
      <c r="BZ157" s="13"/>
      <c r="CA157" s="13"/>
      <c r="CB157" s="13"/>
      <c r="CC157" s="13"/>
      <c r="CD157" s="13"/>
      <c r="CE157" s="13"/>
      <c r="CF157" s="13"/>
      <c r="CG157" s="13"/>
      <c r="CH157" s="13"/>
      <c r="CI157" s="13"/>
      <c r="CJ157" s="13"/>
      <c r="CK157" s="13"/>
      <c r="CL157" s="13"/>
      <c r="CM157" s="13"/>
      <c r="CN157" s="13"/>
      <c r="CO157" s="13"/>
      <c r="CP157" s="13"/>
      <c r="CQ157" s="13"/>
      <c r="CR157" s="13"/>
      <c r="CS157" s="13"/>
      <c r="CT157" s="13"/>
      <c r="CU157" s="13"/>
      <c r="CV157" s="13"/>
      <c r="CW157" s="13"/>
      <c r="CX157" s="13"/>
      <c r="CY157" s="13"/>
      <c r="CZ157" s="13"/>
      <c r="DA157" s="13"/>
      <c r="DB157" s="13"/>
      <c r="DC157" s="13"/>
      <c r="DD157" s="13"/>
      <c r="DE157" s="13"/>
      <c r="DF157" s="13"/>
      <c r="DG157" s="13"/>
      <c r="DH157" s="13"/>
      <c r="DI157" s="13"/>
      <c r="DJ157" s="13"/>
      <c r="DK157" s="13"/>
      <c r="DL157" s="13"/>
      <c r="DM157" s="13"/>
      <c r="DN157" s="13"/>
      <c r="DO157" s="13"/>
      <c r="DP157" s="13"/>
      <c r="DQ157" s="13"/>
      <c r="DR157" s="13"/>
      <c r="DS157" s="13"/>
      <c r="DT157" s="13"/>
      <c r="DU157" s="13"/>
      <c r="DV157" s="13"/>
      <c r="DW157" s="13"/>
      <c r="DX157" s="13"/>
      <c r="DY157" s="13"/>
      <c r="DZ157" s="13"/>
      <c r="EA157" s="13"/>
      <c r="EB157" s="13"/>
      <c r="EC157" s="13"/>
      <c r="ED157" s="13"/>
      <c r="EE157" s="13"/>
      <c r="EF157" s="13"/>
      <c r="EG157" s="13"/>
      <c r="EH157" s="13"/>
      <c r="EI157" s="13"/>
      <c r="EJ157" s="13"/>
      <c r="EK157" s="13"/>
      <c r="EL157" s="13"/>
      <c r="EM157" s="13"/>
      <c r="EN157" s="13"/>
    </row>
    <row r="158" spans="3:144" x14ac:dyDescent="0.2">
      <c r="C158" s="13"/>
      <c r="D158" s="13"/>
      <c r="E158" s="13"/>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c r="AK158" s="13"/>
      <c r="AL158" s="13"/>
      <c r="AM158" s="13"/>
      <c r="AN158" s="13"/>
      <c r="AO158" s="13"/>
      <c r="AP158" s="13"/>
      <c r="AQ158" s="13"/>
      <c r="AR158" s="13"/>
      <c r="AS158" s="13"/>
      <c r="AT158" s="13"/>
      <c r="AU158" s="13"/>
      <c r="AV158" s="13"/>
      <c r="AW158" s="13"/>
      <c r="AX158" s="13"/>
      <c r="AY158" s="13"/>
      <c r="AZ158" s="13"/>
      <c r="BA158" s="13"/>
      <c r="BB158" s="13"/>
      <c r="BC158" s="13"/>
      <c r="BD158" s="13"/>
      <c r="BE158" s="13"/>
      <c r="BF158" s="13"/>
      <c r="BG158" s="13"/>
      <c r="BH158" s="13"/>
      <c r="BI158" s="13"/>
      <c r="BJ158" s="13"/>
      <c r="BK158" s="13"/>
      <c r="BL158" s="13"/>
      <c r="BM158" s="13"/>
      <c r="BN158" s="13"/>
      <c r="BO158" s="13"/>
      <c r="BP158" s="13"/>
      <c r="BQ158" s="13"/>
      <c r="BR158" s="13"/>
      <c r="BS158" s="13"/>
      <c r="BT158" s="13"/>
      <c r="BU158" s="13"/>
      <c r="BV158" s="13"/>
      <c r="BW158" s="13"/>
      <c r="BX158" s="13"/>
      <c r="BY158" s="13"/>
      <c r="BZ158" s="13"/>
      <c r="CA158" s="13"/>
      <c r="CB158" s="13"/>
      <c r="CC158" s="13"/>
      <c r="CD158" s="13"/>
      <c r="CE158" s="13"/>
      <c r="CF158" s="13"/>
      <c r="CG158" s="13"/>
      <c r="CH158" s="13"/>
      <c r="CI158" s="13"/>
      <c r="CJ158" s="13"/>
      <c r="CK158" s="13"/>
      <c r="CL158" s="13"/>
      <c r="CM158" s="13"/>
      <c r="CN158" s="13"/>
      <c r="CO158" s="13"/>
      <c r="CP158" s="13"/>
      <c r="CQ158" s="13"/>
      <c r="CR158" s="13"/>
      <c r="CS158" s="13"/>
      <c r="CT158" s="13"/>
      <c r="CU158" s="13"/>
      <c r="CV158" s="13"/>
      <c r="CW158" s="13"/>
      <c r="CX158" s="13"/>
      <c r="CY158" s="13"/>
      <c r="CZ158" s="13"/>
      <c r="DA158" s="13"/>
      <c r="DB158" s="13"/>
      <c r="DC158" s="13"/>
      <c r="DD158" s="13"/>
      <c r="DE158" s="13"/>
      <c r="DF158" s="13"/>
      <c r="DG158" s="13"/>
      <c r="DH158" s="13"/>
      <c r="DI158" s="13"/>
      <c r="DJ158" s="13"/>
      <c r="DK158" s="13"/>
      <c r="DL158" s="13"/>
      <c r="DM158" s="13"/>
      <c r="DN158" s="13"/>
      <c r="DO158" s="13"/>
      <c r="DP158" s="13"/>
      <c r="DQ158" s="13"/>
      <c r="DR158" s="13"/>
      <c r="DS158" s="13"/>
      <c r="DT158" s="13"/>
      <c r="DU158" s="13"/>
      <c r="DV158" s="13"/>
      <c r="DW158" s="13"/>
      <c r="DX158" s="13"/>
      <c r="DY158" s="13"/>
      <c r="DZ158" s="13"/>
      <c r="EA158" s="13"/>
      <c r="EB158" s="13"/>
      <c r="EC158" s="13"/>
      <c r="ED158" s="13"/>
      <c r="EE158" s="13"/>
      <c r="EF158" s="13"/>
      <c r="EG158" s="13"/>
      <c r="EH158" s="13"/>
      <c r="EI158" s="13"/>
      <c r="EJ158" s="13"/>
      <c r="EK158" s="13"/>
      <c r="EL158" s="13"/>
      <c r="EM158" s="13"/>
      <c r="EN158" s="13"/>
    </row>
    <row r="159" spans="3:144" x14ac:dyDescent="0.2">
      <c r="C159" s="13"/>
      <c r="D159" s="13"/>
      <c r="E159" s="13"/>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c r="AK159" s="13"/>
      <c r="AL159" s="13"/>
      <c r="AM159" s="13"/>
      <c r="AN159" s="13"/>
      <c r="AO159" s="13"/>
      <c r="AP159" s="13"/>
      <c r="AQ159" s="13"/>
      <c r="AR159" s="13"/>
      <c r="AS159" s="13"/>
      <c r="AT159" s="13"/>
      <c r="AU159" s="13"/>
      <c r="AV159" s="13"/>
      <c r="AW159" s="13"/>
      <c r="AX159" s="13"/>
      <c r="AY159" s="13"/>
      <c r="AZ159" s="13"/>
      <c r="BA159" s="13"/>
      <c r="BB159" s="13"/>
      <c r="BC159" s="13"/>
      <c r="BD159" s="13"/>
      <c r="BE159" s="13"/>
      <c r="BF159" s="13"/>
      <c r="BG159" s="13"/>
      <c r="BH159" s="13"/>
      <c r="BI159" s="13"/>
      <c r="BJ159" s="13"/>
      <c r="BK159" s="13"/>
      <c r="BL159" s="13"/>
      <c r="BM159" s="13"/>
      <c r="BN159" s="13"/>
      <c r="BO159" s="13"/>
      <c r="BP159" s="13"/>
      <c r="BQ159" s="13"/>
      <c r="BR159" s="13"/>
      <c r="BS159" s="13"/>
      <c r="BT159" s="13"/>
      <c r="BU159" s="13"/>
      <c r="BV159" s="13"/>
      <c r="BW159" s="13"/>
      <c r="BX159" s="13"/>
      <c r="BY159" s="13"/>
      <c r="BZ159" s="13"/>
      <c r="CA159" s="13"/>
      <c r="CB159" s="13"/>
      <c r="CC159" s="13"/>
      <c r="CD159" s="13"/>
      <c r="CE159" s="13"/>
      <c r="CF159" s="13"/>
      <c r="CG159" s="13"/>
      <c r="CH159" s="13"/>
      <c r="CI159" s="13"/>
      <c r="CJ159" s="13"/>
      <c r="CK159" s="13"/>
      <c r="CL159" s="13"/>
      <c r="CM159" s="13"/>
      <c r="CN159" s="13"/>
      <c r="CO159" s="13"/>
      <c r="CP159" s="13"/>
      <c r="CQ159" s="13"/>
      <c r="CR159" s="13"/>
      <c r="CS159" s="13"/>
      <c r="CT159" s="13"/>
      <c r="CU159" s="13"/>
      <c r="CV159" s="13"/>
      <c r="CW159" s="13"/>
      <c r="CX159" s="13"/>
      <c r="CY159" s="13"/>
      <c r="CZ159" s="13"/>
      <c r="DA159" s="13"/>
      <c r="DB159" s="13"/>
      <c r="DC159" s="13"/>
      <c r="DD159" s="13"/>
      <c r="DE159" s="13"/>
      <c r="DF159" s="13"/>
      <c r="DG159" s="13"/>
      <c r="DH159" s="13"/>
      <c r="DI159" s="13"/>
      <c r="DJ159" s="13"/>
      <c r="DK159" s="13"/>
      <c r="DL159" s="13"/>
      <c r="DM159" s="13"/>
      <c r="DN159" s="13"/>
      <c r="DO159" s="13"/>
      <c r="DP159" s="13"/>
      <c r="DQ159" s="13"/>
      <c r="DR159" s="13"/>
      <c r="DS159" s="13"/>
      <c r="DT159" s="13"/>
      <c r="DU159" s="13"/>
      <c r="DV159" s="13"/>
      <c r="DW159" s="13"/>
      <c r="DX159" s="13"/>
      <c r="DY159" s="13"/>
      <c r="DZ159" s="13"/>
      <c r="EA159" s="13"/>
      <c r="EB159" s="13"/>
      <c r="EC159" s="13"/>
      <c r="ED159" s="13"/>
      <c r="EE159" s="13"/>
      <c r="EF159" s="13"/>
      <c r="EG159" s="13"/>
      <c r="EH159" s="13"/>
      <c r="EI159" s="13"/>
      <c r="EJ159" s="13"/>
      <c r="EK159" s="13"/>
      <c r="EL159" s="13"/>
      <c r="EM159" s="13"/>
      <c r="EN159" s="13"/>
    </row>
    <row r="160" spans="3:144" x14ac:dyDescent="0.2">
      <c r="C160" s="13"/>
      <c r="D160" s="13"/>
      <c r="E160" s="13"/>
      <c r="F160" s="13"/>
      <c r="G160" s="13"/>
      <c r="H160" s="13"/>
      <c r="I160" s="13"/>
      <c r="J160" s="13"/>
      <c r="K160" s="13"/>
      <c r="L160" s="13"/>
      <c r="M160" s="13"/>
      <c r="N160" s="13"/>
      <c r="O160" s="13"/>
      <c r="P160" s="13"/>
      <c r="Q160" s="13"/>
      <c r="R160" s="13"/>
      <c r="S160" s="13"/>
      <c r="T160" s="13"/>
      <c r="U160" s="13"/>
      <c r="V160" s="13"/>
      <c r="W160" s="13"/>
      <c r="X160" s="13"/>
      <c r="Y160" s="13"/>
      <c r="Z160" s="13"/>
      <c r="AA160" s="13"/>
      <c r="AB160" s="13"/>
      <c r="AC160" s="13"/>
      <c r="AD160" s="13"/>
      <c r="AE160" s="13"/>
      <c r="AF160" s="13"/>
      <c r="AG160" s="13"/>
      <c r="AH160" s="13"/>
      <c r="AI160" s="13"/>
      <c r="AJ160" s="13"/>
      <c r="AK160" s="13"/>
      <c r="AL160" s="13"/>
      <c r="AM160" s="13"/>
      <c r="AN160" s="13"/>
      <c r="AO160" s="13"/>
      <c r="AP160" s="13"/>
      <c r="AQ160" s="13"/>
      <c r="AR160" s="13"/>
      <c r="AS160" s="13"/>
      <c r="AT160" s="13"/>
      <c r="AU160" s="13"/>
      <c r="AV160" s="13"/>
      <c r="AW160" s="13"/>
      <c r="AX160" s="13"/>
      <c r="AY160" s="13"/>
      <c r="AZ160" s="13"/>
      <c r="BA160" s="13"/>
      <c r="BB160" s="13"/>
      <c r="BC160" s="13"/>
      <c r="BD160" s="13"/>
      <c r="BE160" s="13"/>
      <c r="BF160" s="13"/>
      <c r="BG160" s="13"/>
      <c r="BH160" s="13"/>
      <c r="BI160" s="13"/>
      <c r="BJ160" s="13"/>
      <c r="BK160" s="13"/>
      <c r="BL160" s="13"/>
      <c r="BM160" s="13"/>
      <c r="BN160" s="13"/>
      <c r="BO160" s="13"/>
      <c r="BP160" s="13"/>
      <c r="BQ160" s="13"/>
      <c r="BR160" s="13"/>
      <c r="BS160" s="13"/>
      <c r="BT160" s="13"/>
      <c r="BU160" s="13"/>
      <c r="BV160" s="13"/>
      <c r="BW160" s="13"/>
      <c r="BX160" s="13"/>
      <c r="BY160" s="13"/>
      <c r="BZ160" s="13"/>
      <c r="CA160" s="13"/>
      <c r="CB160" s="13"/>
      <c r="CC160" s="13"/>
      <c r="CD160" s="13"/>
      <c r="CE160" s="13"/>
      <c r="CF160" s="13"/>
      <c r="CG160" s="13"/>
      <c r="CH160" s="13"/>
      <c r="CI160" s="13"/>
      <c r="CJ160" s="13"/>
      <c r="CK160" s="13"/>
      <c r="CL160" s="13"/>
      <c r="CM160" s="13"/>
      <c r="CN160" s="13"/>
      <c r="CO160" s="13"/>
      <c r="CP160" s="13"/>
      <c r="CQ160" s="13"/>
      <c r="CR160" s="13"/>
      <c r="CS160" s="13"/>
      <c r="CT160" s="13"/>
      <c r="CU160" s="13"/>
      <c r="CV160" s="13"/>
      <c r="CW160" s="13"/>
      <c r="CX160" s="13"/>
      <c r="CY160" s="13"/>
      <c r="CZ160" s="13"/>
      <c r="DA160" s="13"/>
      <c r="DB160" s="13"/>
      <c r="DC160" s="13"/>
      <c r="DD160" s="13"/>
      <c r="DE160" s="13"/>
      <c r="DF160" s="13"/>
      <c r="DG160" s="13"/>
      <c r="DH160" s="13"/>
      <c r="DI160" s="13"/>
      <c r="DJ160" s="13"/>
      <c r="DK160" s="13"/>
      <c r="DL160" s="13"/>
      <c r="DM160" s="13"/>
      <c r="DN160" s="13"/>
      <c r="DO160" s="13"/>
      <c r="DP160" s="13"/>
      <c r="DQ160" s="13"/>
      <c r="DR160" s="13"/>
      <c r="DS160" s="13"/>
      <c r="DT160" s="13"/>
      <c r="DU160" s="13"/>
      <c r="DV160" s="13"/>
      <c r="DW160" s="13"/>
      <c r="DX160" s="13"/>
      <c r="DY160" s="13"/>
      <c r="DZ160" s="13"/>
      <c r="EA160" s="13"/>
      <c r="EB160" s="13"/>
      <c r="EC160" s="13"/>
      <c r="ED160" s="13"/>
      <c r="EE160" s="13"/>
      <c r="EF160" s="13"/>
      <c r="EG160" s="13"/>
      <c r="EH160" s="13"/>
      <c r="EI160" s="13"/>
      <c r="EJ160" s="13"/>
      <c r="EK160" s="13"/>
      <c r="EL160" s="13"/>
      <c r="EM160" s="13"/>
      <c r="EN160" s="13"/>
    </row>
    <row r="161" spans="3:144" x14ac:dyDescent="0.2">
      <c r="C161" s="13"/>
      <c r="D161" s="13"/>
      <c r="E161" s="13"/>
      <c r="F161" s="13"/>
      <c r="G161" s="13"/>
      <c r="H161" s="13"/>
      <c r="I161" s="13"/>
      <c r="J161" s="13"/>
      <c r="K161" s="13"/>
      <c r="L161" s="13"/>
      <c r="M161" s="13"/>
      <c r="N161" s="13"/>
      <c r="O161" s="13"/>
      <c r="P161" s="13"/>
      <c r="Q161" s="13"/>
      <c r="R161" s="13"/>
      <c r="S161" s="13"/>
      <c r="T161" s="13"/>
      <c r="U161" s="13"/>
      <c r="V161" s="13"/>
      <c r="W161" s="13"/>
      <c r="X161" s="13"/>
      <c r="Y161" s="13"/>
      <c r="Z161" s="13"/>
      <c r="AA161" s="13"/>
      <c r="AB161" s="13"/>
      <c r="AC161" s="13"/>
      <c r="AD161" s="13"/>
      <c r="AE161" s="13"/>
      <c r="AF161" s="13"/>
      <c r="AG161" s="13"/>
      <c r="AH161" s="13"/>
      <c r="AI161" s="13"/>
      <c r="AJ161" s="13"/>
      <c r="AK161" s="13"/>
      <c r="AL161" s="13"/>
      <c r="AM161" s="13"/>
      <c r="AN161" s="13"/>
      <c r="AO161" s="13"/>
      <c r="AP161" s="13"/>
      <c r="AQ161" s="13"/>
      <c r="AR161" s="13"/>
      <c r="AS161" s="13"/>
      <c r="AT161" s="13"/>
      <c r="AU161" s="13"/>
      <c r="AV161" s="13"/>
      <c r="AW161" s="13"/>
      <c r="AX161" s="13"/>
      <c r="AY161" s="13"/>
      <c r="AZ161" s="13"/>
      <c r="BA161" s="13"/>
      <c r="BB161" s="13"/>
      <c r="BC161" s="13"/>
      <c r="BD161" s="13"/>
      <c r="BE161" s="13"/>
      <c r="BF161" s="13"/>
      <c r="BG161" s="13"/>
      <c r="BH161" s="13"/>
      <c r="BI161" s="13"/>
      <c r="BJ161" s="13"/>
      <c r="BK161" s="13"/>
      <c r="BL161" s="13"/>
      <c r="BM161" s="13"/>
      <c r="BN161" s="13"/>
      <c r="BO161" s="13"/>
      <c r="BP161" s="13"/>
      <c r="BQ161" s="13"/>
      <c r="BR161" s="13"/>
      <c r="BS161" s="13"/>
      <c r="BT161" s="13"/>
      <c r="BU161" s="13"/>
      <c r="BV161" s="13"/>
      <c r="BW161" s="13"/>
      <c r="BX161" s="13"/>
      <c r="BY161" s="13"/>
      <c r="BZ161" s="13"/>
      <c r="CA161" s="13"/>
      <c r="CB161" s="13"/>
      <c r="CC161" s="13"/>
      <c r="CD161" s="13"/>
      <c r="CE161" s="13"/>
      <c r="CF161" s="13"/>
      <c r="CG161" s="13"/>
      <c r="CH161" s="13"/>
      <c r="CI161" s="13"/>
      <c r="CJ161" s="13"/>
      <c r="CK161" s="13"/>
      <c r="CL161" s="13"/>
      <c r="CM161" s="13"/>
      <c r="CN161" s="13"/>
      <c r="CO161" s="13"/>
      <c r="CP161" s="13"/>
      <c r="CQ161" s="13"/>
      <c r="CR161" s="13"/>
      <c r="CS161" s="13"/>
      <c r="CT161" s="13"/>
      <c r="CU161" s="13"/>
      <c r="CV161" s="13"/>
      <c r="CW161" s="13"/>
      <c r="CX161" s="13"/>
      <c r="CY161" s="13"/>
      <c r="CZ161" s="13"/>
      <c r="DA161" s="13"/>
      <c r="DB161" s="13"/>
      <c r="DC161" s="13"/>
      <c r="DD161" s="13"/>
      <c r="DE161" s="13"/>
      <c r="DF161" s="13"/>
      <c r="DG161" s="13"/>
      <c r="DH161" s="13"/>
      <c r="DI161" s="13"/>
      <c r="DJ161" s="13"/>
      <c r="DK161" s="13"/>
      <c r="DL161" s="13"/>
      <c r="DM161" s="13"/>
      <c r="DN161" s="13"/>
      <c r="DO161" s="13"/>
      <c r="DP161" s="13"/>
      <c r="DQ161" s="13"/>
      <c r="DR161" s="13"/>
      <c r="DS161" s="13"/>
      <c r="DT161" s="13"/>
      <c r="DU161" s="13"/>
      <c r="DV161" s="13"/>
      <c r="DW161" s="13"/>
      <c r="DX161" s="13"/>
      <c r="DY161" s="13"/>
      <c r="DZ161" s="13"/>
      <c r="EA161" s="13"/>
      <c r="EB161" s="13"/>
      <c r="EC161" s="13"/>
      <c r="ED161" s="13"/>
      <c r="EE161" s="13"/>
      <c r="EF161" s="13"/>
      <c r="EG161" s="13"/>
      <c r="EH161" s="13"/>
      <c r="EI161" s="13"/>
      <c r="EJ161" s="13"/>
      <c r="EK161" s="13"/>
      <c r="EL161" s="13"/>
      <c r="EM161" s="13"/>
      <c r="EN161" s="13"/>
    </row>
    <row r="162" spans="3:144" x14ac:dyDescent="0.2">
      <c r="C162" s="13"/>
      <c r="D162" s="13"/>
      <c r="E162" s="13"/>
      <c r="F162" s="13"/>
      <c r="G162" s="13"/>
      <c r="H162" s="13"/>
      <c r="I162" s="13"/>
      <c r="J162" s="13"/>
      <c r="K162" s="13"/>
      <c r="L162" s="13"/>
      <c r="M162" s="13"/>
      <c r="N162" s="13"/>
      <c r="O162" s="13"/>
      <c r="P162" s="13"/>
      <c r="Q162" s="13"/>
      <c r="R162" s="13"/>
      <c r="S162" s="13"/>
      <c r="T162" s="13"/>
      <c r="U162" s="13"/>
      <c r="V162" s="13"/>
      <c r="W162" s="13"/>
      <c r="X162" s="13"/>
      <c r="Y162" s="13"/>
      <c r="Z162" s="13"/>
      <c r="AA162" s="13"/>
      <c r="AB162" s="13"/>
      <c r="AC162" s="13"/>
      <c r="AD162" s="13"/>
      <c r="AE162" s="13"/>
      <c r="AF162" s="13"/>
      <c r="AG162" s="13"/>
      <c r="AH162" s="13"/>
      <c r="AI162" s="13"/>
      <c r="AJ162" s="13"/>
      <c r="AK162" s="13"/>
      <c r="AL162" s="13"/>
      <c r="AM162" s="13"/>
      <c r="AN162" s="13"/>
      <c r="AO162" s="13"/>
      <c r="AP162" s="13"/>
      <c r="AQ162" s="13"/>
      <c r="AR162" s="13"/>
      <c r="AS162" s="13"/>
      <c r="AT162" s="13"/>
      <c r="AU162" s="13"/>
      <c r="AV162" s="13"/>
      <c r="AW162" s="13"/>
      <c r="AX162" s="13"/>
      <c r="AY162" s="13"/>
      <c r="AZ162" s="13"/>
      <c r="BA162" s="13"/>
      <c r="BB162" s="13"/>
      <c r="BC162" s="13"/>
      <c r="BD162" s="13"/>
      <c r="BE162" s="13"/>
      <c r="BF162" s="13"/>
      <c r="BG162" s="13"/>
      <c r="BH162" s="13"/>
      <c r="BI162" s="13"/>
      <c r="BJ162" s="13"/>
      <c r="BK162" s="13"/>
      <c r="BL162" s="13"/>
      <c r="BM162" s="13"/>
      <c r="BN162" s="13"/>
      <c r="BO162" s="13"/>
      <c r="BP162" s="13"/>
      <c r="BQ162" s="13"/>
      <c r="BR162" s="13"/>
      <c r="BS162" s="13"/>
      <c r="BT162" s="13"/>
      <c r="BU162" s="13"/>
      <c r="BV162" s="13"/>
      <c r="BW162" s="13"/>
      <c r="BX162" s="13"/>
      <c r="BY162" s="13"/>
      <c r="BZ162" s="13"/>
      <c r="CA162" s="13"/>
      <c r="CB162" s="13"/>
      <c r="CC162" s="13"/>
      <c r="CD162" s="13"/>
      <c r="CE162" s="13"/>
      <c r="CF162" s="13"/>
      <c r="CG162" s="13"/>
      <c r="CH162" s="13"/>
      <c r="CI162" s="13"/>
      <c r="CJ162" s="13"/>
      <c r="CK162" s="13"/>
      <c r="CL162" s="13"/>
      <c r="CM162" s="13"/>
      <c r="CN162" s="13"/>
      <c r="CO162" s="13"/>
      <c r="CP162" s="13"/>
      <c r="CQ162" s="13"/>
      <c r="CR162" s="13"/>
      <c r="CS162" s="13"/>
      <c r="CT162" s="13"/>
      <c r="CU162" s="13"/>
      <c r="CV162" s="13"/>
      <c r="CW162" s="13"/>
      <c r="CX162" s="13"/>
      <c r="CY162" s="13"/>
      <c r="CZ162" s="13"/>
      <c r="DA162" s="13"/>
      <c r="DB162" s="13"/>
      <c r="DC162" s="13"/>
      <c r="DD162" s="13"/>
      <c r="DE162" s="13"/>
      <c r="DF162" s="13"/>
      <c r="DG162" s="13"/>
      <c r="DH162" s="13"/>
      <c r="DI162" s="13"/>
      <c r="DJ162" s="13"/>
      <c r="DK162" s="13"/>
      <c r="DL162" s="13"/>
      <c r="DM162" s="13"/>
      <c r="DN162" s="13"/>
      <c r="DO162" s="13"/>
      <c r="DP162" s="13"/>
      <c r="DQ162" s="13"/>
      <c r="DR162" s="13"/>
      <c r="DS162" s="13"/>
      <c r="DT162" s="13"/>
      <c r="DU162" s="13"/>
      <c r="DV162" s="13"/>
      <c r="DW162" s="13"/>
      <c r="DX162" s="13"/>
      <c r="DY162" s="13"/>
      <c r="DZ162" s="13"/>
      <c r="EA162" s="13"/>
      <c r="EB162" s="13"/>
      <c r="EC162" s="13"/>
      <c r="ED162" s="13"/>
      <c r="EE162" s="13"/>
      <c r="EF162" s="13"/>
      <c r="EG162" s="13"/>
      <c r="EH162" s="13"/>
      <c r="EI162" s="13"/>
      <c r="EJ162" s="13"/>
      <c r="EK162" s="13"/>
      <c r="EL162" s="13"/>
      <c r="EM162" s="13"/>
      <c r="EN162" s="13"/>
    </row>
    <row r="163" spans="3:144" x14ac:dyDescent="0.2">
      <c r="C163" s="13"/>
      <c r="D163" s="13"/>
      <c r="E163" s="13"/>
      <c r="F163" s="13"/>
      <c r="G163" s="13"/>
      <c r="H163" s="13"/>
      <c r="I163" s="13"/>
      <c r="J163" s="13"/>
      <c r="K163" s="13"/>
      <c r="L163" s="13"/>
      <c r="M163" s="13"/>
      <c r="N163" s="13"/>
      <c r="O163" s="13"/>
      <c r="P163" s="13"/>
      <c r="Q163" s="13"/>
      <c r="R163" s="13"/>
      <c r="S163" s="13"/>
      <c r="T163" s="13"/>
      <c r="U163" s="13"/>
      <c r="V163" s="13"/>
      <c r="W163" s="13"/>
      <c r="X163" s="13"/>
      <c r="Y163" s="13"/>
      <c r="Z163" s="13"/>
      <c r="AA163" s="13"/>
      <c r="AB163" s="13"/>
      <c r="AC163" s="13"/>
      <c r="AD163" s="13"/>
      <c r="AE163" s="13"/>
      <c r="AF163" s="13"/>
      <c r="AG163" s="13"/>
      <c r="AH163" s="13"/>
      <c r="AI163" s="13"/>
      <c r="AJ163" s="13"/>
      <c r="AK163" s="13"/>
      <c r="AL163" s="13"/>
      <c r="AM163" s="13"/>
      <c r="AN163" s="13"/>
      <c r="AO163" s="13"/>
      <c r="AP163" s="13"/>
      <c r="AQ163" s="13"/>
      <c r="AR163" s="13"/>
      <c r="AS163" s="13"/>
      <c r="AT163" s="13"/>
      <c r="AU163" s="13"/>
      <c r="AV163" s="13"/>
      <c r="AW163" s="13"/>
      <c r="AX163" s="13"/>
      <c r="AY163" s="13"/>
      <c r="AZ163" s="13"/>
      <c r="BA163" s="13"/>
      <c r="BB163" s="13"/>
      <c r="BC163" s="13"/>
      <c r="BD163" s="13"/>
      <c r="BE163" s="13"/>
      <c r="BF163" s="13"/>
      <c r="BG163" s="13"/>
      <c r="BH163" s="13"/>
      <c r="BI163" s="13"/>
      <c r="BJ163" s="13"/>
      <c r="BK163" s="13"/>
      <c r="BL163" s="13"/>
      <c r="BM163" s="13"/>
      <c r="BN163" s="13"/>
      <c r="BO163" s="13"/>
      <c r="BP163" s="13"/>
      <c r="BQ163" s="13"/>
      <c r="BR163" s="13"/>
      <c r="BS163" s="13"/>
      <c r="BT163" s="13"/>
      <c r="BU163" s="13"/>
      <c r="BV163" s="13"/>
      <c r="BW163" s="13"/>
      <c r="BX163" s="13"/>
      <c r="BY163" s="13"/>
      <c r="BZ163" s="13"/>
      <c r="CA163" s="13"/>
      <c r="CB163" s="13"/>
      <c r="CC163" s="13"/>
      <c r="CD163" s="13"/>
      <c r="CE163" s="13"/>
      <c r="CF163" s="13"/>
      <c r="CG163" s="13"/>
      <c r="CH163" s="13"/>
      <c r="CI163" s="13"/>
      <c r="CJ163" s="13"/>
      <c r="CK163" s="13"/>
      <c r="CL163" s="13"/>
      <c r="CM163" s="13"/>
      <c r="CN163" s="13"/>
      <c r="CO163" s="13"/>
      <c r="CP163" s="13"/>
      <c r="CQ163" s="13"/>
      <c r="CR163" s="13"/>
      <c r="CS163" s="13"/>
      <c r="CT163" s="13"/>
      <c r="CU163" s="13"/>
      <c r="CV163" s="13"/>
      <c r="CW163" s="13"/>
      <c r="CX163" s="13"/>
      <c r="CY163" s="13"/>
      <c r="CZ163" s="13"/>
      <c r="DA163" s="13"/>
      <c r="DB163" s="13"/>
      <c r="DC163" s="13"/>
      <c r="DD163" s="13"/>
      <c r="DE163" s="13"/>
      <c r="DF163" s="13"/>
      <c r="DG163" s="13"/>
      <c r="DH163" s="13"/>
      <c r="DI163" s="13"/>
      <c r="DJ163" s="13"/>
      <c r="DK163" s="13"/>
      <c r="DL163" s="13"/>
      <c r="DM163" s="13"/>
      <c r="DN163" s="13"/>
      <c r="DO163" s="13"/>
      <c r="DP163" s="13"/>
      <c r="DQ163" s="13"/>
      <c r="DR163" s="13"/>
      <c r="DS163" s="13"/>
      <c r="DT163" s="13"/>
      <c r="DU163" s="13"/>
      <c r="DV163" s="13"/>
      <c r="DW163" s="13"/>
      <c r="DX163" s="13"/>
      <c r="DY163" s="13"/>
      <c r="DZ163" s="13"/>
      <c r="EA163" s="13"/>
      <c r="EB163" s="13"/>
      <c r="EC163" s="13"/>
      <c r="ED163" s="13"/>
      <c r="EE163" s="13"/>
      <c r="EF163" s="13"/>
      <c r="EG163" s="13"/>
      <c r="EH163" s="13"/>
      <c r="EI163" s="13"/>
      <c r="EJ163" s="13"/>
      <c r="EK163" s="13"/>
      <c r="EL163" s="13"/>
      <c r="EM163" s="13"/>
      <c r="EN163" s="13"/>
    </row>
    <row r="164" spans="3:144" x14ac:dyDescent="0.2">
      <c r="C164" s="13"/>
      <c r="D164" s="13"/>
      <c r="E164" s="13"/>
      <c r="F164" s="13"/>
      <c r="G164" s="13"/>
      <c r="H164" s="13"/>
      <c r="I164" s="13"/>
      <c r="J164" s="13"/>
      <c r="K164" s="13"/>
      <c r="L164" s="13"/>
      <c r="M164" s="13"/>
      <c r="N164" s="13"/>
      <c r="O164" s="13"/>
      <c r="P164" s="13"/>
      <c r="Q164" s="13"/>
      <c r="R164" s="13"/>
      <c r="S164" s="13"/>
      <c r="T164" s="13"/>
      <c r="U164" s="13"/>
      <c r="V164" s="13"/>
      <c r="W164" s="13"/>
      <c r="X164" s="13"/>
      <c r="Y164" s="13"/>
      <c r="Z164" s="13"/>
      <c r="AA164" s="13"/>
      <c r="AB164" s="13"/>
      <c r="AC164" s="13"/>
      <c r="AD164" s="13"/>
      <c r="AE164" s="13"/>
      <c r="AF164" s="13"/>
      <c r="AG164" s="13"/>
      <c r="AH164" s="13"/>
      <c r="AI164" s="13"/>
      <c r="AJ164" s="13"/>
      <c r="AK164" s="13"/>
      <c r="AL164" s="13"/>
      <c r="AM164" s="13"/>
      <c r="AN164" s="13"/>
      <c r="AO164" s="13"/>
      <c r="AP164" s="13"/>
      <c r="AQ164" s="13"/>
      <c r="AR164" s="13"/>
      <c r="AS164" s="13"/>
      <c r="AT164" s="13"/>
      <c r="AU164" s="13"/>
      <c r="AV164" s="13"/>
      <c r="AW164" s="13"/>
      <c r="AX164" s="13"/>
      <c r="AY164" s="13"/>
      <c r="AZ164" s="13"/>
      <c r="BA164" s="13"/>
      <c r="BB164" s="13"/>
      <c r="BC164" s="13"/>
      <c r="BD164" s="13"/>
      <c r="BE164" s="13"/>
      <c r="BF164" s="13"/>
      <c r="BG164" s="13"/>
      <c r="BH164" s="13"/>
      <c r="BI164" s="13"/>
      <c r="BJ164" s="13"/>
      <c r="BK164" s="13"/>
      <c r="BL164" s="13"/>
      <c r="BM164" s="13"/>
      <c r="BN164" s="13"/>
      <c r="BO164" s="13"/>
      <c r="BP164" s="13"/>
      <c r="BQ164" s="13"/>
      <c r="BR164" s="13"/>
      <c r="BS164" s="13"/>
      <c r="BT164" s="13"/>
      <c r="BU164" s="13"/>
      <c r="BV164" s="13"/>
      <c r="BW164" s="13"/>
      <c r="BX164" s="13"/>
      <c r="BY164" s="13"/>
      <c r="BZ164" s="13"/>
      <c r="CA164" s="13"/>
      <c r="CB164" s="13"/>
      <c r="CC164" s="13"/>
      <c r="CD164" s="13"/>
      <c r="CE164" s="13"/>
      <c r="CF164" s="13"/>
      <c r="CG164" s="13"/>
      <c r="CH164" s="13"/>
      <c r="CI164" s="13"/>
      <c r="CJ164" s="13"/>
      <c r="CK164" s="13"/>
      <c r="CL164" s="13"/>
      <c r="CM164" s="13"/>
      <c r="CN164" s="13"/>
      <c r="CO164" s="13"/>
      <c r="CP164" s="13"/>
      <c r="CQ164" s="13"/>
      <c r="CR164" s="13"/>
      <c r="CS164" s="13"/>
      <c r="CT164" s="13"/>
      <c r="CU164" s="13"/>
      <c r="CV164" s="13"/>
      <c r="CW164" s="13"/>
      <c r="CX164" s="13"/>
      <c r="CY164" s="13"/>
      <c r="CZ164" s="13"/>
      <c r="DA164" s="13"/>
      <c r="DB164" s="13"/>
      <c r="DC164" s="13"/>
      <c r="DD164" s="13"/>
      <c r="DE164" s="13"/>
      <c r="DF164" s="13"/>
      <c r="DG164" s="13"/>
      <c r="DH164" s="13"/>
      <c r="DI164" s="13"/>
      <c r="DJ164" s="13"/>
      <c r="DK164" s="13"/>
      <c r="DL164" s="13"/>
      <c r="DM164" s="13"/>
      <c r="DN164" s="13"/>
      <c r="DO164" s="13"/>
      <c r="DP164" s="13"/>
      <c r="DQ164" s="13"/>
      <c r="DR164" s="13"/>
      <c r="DS164" s="13"/>
      <c r="DT164" s="13"/>
      <c r="DU164" s="13"/>
      <c r="DV164" s="13"/>
      <c r="DW164" s="13"/>
      <c r="DX164" s="13"/>
      <c r="DY164" s="13"/>
      <c r="DZ164" s="13"/>
      <c r="EA164" s="13"/>
      <c r="EB164" s="13"/>
      <c r="EC164" s="13"/>
      <c r="ED164" s="13"/>
      <c r="EE164" s="13"/>
      <c r="EF164" s="13"/>
      <c r="EG164" s="13"/>
      <c r="EH164" s="13"/>
      <c r="EI164" s="13"/>
      <c r="EJ164" s="13"/>
      <c r="EK164" s="13"/>
      <c r="EL164" s="13"/>
      <c r="EM164" s="13"/>
      <c r="EN164" s="13"/>
    </row>
    <row r="165" spans="3:144" x14ac:dyDescent="0.2">
      <c r="C165" s="13"/>
      <c r="D165" s="13"/>
      <c r="E165" s="13"/>
      <c r="F165" s="13"/>
      <c r="G165" s="13"/>
      <c r="H165" s="13"/>
      <c r="I165" s="13"/>
      <c r="J165" s="13"/>
      <c r="K165" s="13"/>
      <c r="L165" s="13"/>
      <c r="M165" s="13"/>
      <c r="N165" s="13"/>
      <c r="O165" s="13"/>
      <c r="P165" s="13"/>
      <c r="Q165" s="13"/>
      <c r="R165" s="13"/>
      <c r="S165" s="13"/>
      <c r="T165" s="13"/>
      <c r="U165" s="13"/>
      <c r="V165" s="13"/>
      <c r="W165" s="13"/>
      <c r="X165" s="13"/>
      <c r="Y165" s="13"/>
      <c r="Z165" s="13"/>
      <c r="AA165" s="13"/>
      <c r="AB165" s="13"/>
      <c r="AC165" s="13"/>
      <c r="AD165" s="13"/>
      <c r="AE165" s="13"/>
      <c r="AF165" s="13"/>
      <c r="AG165" s="13"/>
      <c r="AH165" s="13"/>
      <c r="AI165" s="13"/>
      <c r="AJ165" s="13"/>
      <c r="AK165" s="13"/>
      <c r="AL165" s="13"/>
      <c r="AM165" s="13"/>
      <c r="AN165" s="13"/>
      <c r="AO165" s="13"/>
      <c r="AP165" s="13"/>
      <c r="AQ165" s="13"/>
      <c r="AR165" s="13"/>
      <c r="AS165" s="13"/>
      <c r="AT165" s="13"/>
      <c r="AU165" s="13"/>
      <c r="AV165" s="13"/>
      <c r="AW165" s="13"/>
      <c r="AX165" s="13"/>
      <c r="AY165" s="13"/>
      <c r="AZ165" s="13"/>
      <c r="BA165" s="13"/>
      <c r="BB165" s="13"/>
      <c r="BC165" s="13"/>
      <c r="BD165" s="13"/>
      <c r="BE165" s="13"/>
      <c r="BF165" s="13"/>
      <c r="BG165" s="13"/>
      <c r="BH165" s="13"/>
      <c r="BI165" s="13"/>
      <c r="BJ165" s="13"/>
      <c r="BK165" s="13"/>
      <c r="BL165" s="13"/>
      <c r="BM165" s="13"/>
      <c r="BN165" s="13"/>
      <c r="BO165" s="13"/>
      <c r="BP165" s="13"/>
      <c r="BQ165" s="13"/>
      <c r="BR165" s="13"/>
      <c r="BS165" s="13"/>
      <c r="BT165" s="13"/>
      <c r="BU165" s="13"/>
      <c r="BV165" s="13"/>
      <c r="BW165" s="13"/>
      <c r="BX165" s="13"/>
      <c r="BY165" s="13"/>
      <c r="BZ165" s="13"/>
      <c r="CA165" s="13"/>
      <c r="CB165" s="13"/>
      <c r="CC165" s="13"/>
      <c r="CD165" s="13"/>
      <c r="CE165" s="13"/>
      <c r="CF165" s="13"/>
      <c r="CG165" s="13"/>
      <c r="CH165" s="13"/>
      <c r="CI165" s="13"/>
      <c r="CJ165" s="13"/>
      <c r="CK165" s="13"/>
      <c r="CL165" s="13"/>
      <c r="CM165" s="13"/>
      <c r="CN165" s="13"/>
      <c r="CO165" s="13"/>
      <c r="CP165" s="13"/>
      <c r="CQ165" s="13"/>
      <c r="CR165" s="13"/>
      <c r="CS165" s="13"/>
      <c r="CT165" s="13"/>
      <c r="CU165" s="13"/>
      <c r="CV165" s="13"/>
      <c r="CW165" s="13"/>
      <c r="CX165" s="13"/>
      <c r="CY165" s="13"/>
      <c r="CZ165" s="13"/>
      <c r="DA165" s="13"/>
      <c r="DB165" s="13"/>
      <c r="DC165" s="13"/>
      <c r="DD165" s="13"/>
      <c r="DE165" s="13"/>
      <c r="DF165" s="13"/>
      <c r="DG165" s="13"/>
      <c r="DH165" s="13"/>
      <c r="DI165" s="13"/>
      <c r="DJ165" s="13"/>
      <c r="DK165" s="13"/>
      <c r="DL165" s="13"/>
      <c r="DM165" s="13"/>
      <c r="DN165" s="13"/>
      <c r="DO165" s="13"/>
      <c r="DP165" s="13"/>
      <c r="DQ165" s="13"/>
      <c r="DR165" s="13"/>
      <c r="DS165" s="13"/>
      <c r="DT165" s="13"/>
      <c r="DU165" s="13"/>
      <c r="DV165" s="13"/>
      <c r="DW165" s="13"/>
      <c r="DX165" s="13"/>
      <c r="DY165" s="13"/>
      <c r="DZ165" s="13"/>
      <c r="EA165" s="13"/>
      <c r="EB165" s="13"/>
      <c r="EC165" s="13"/>
      <c r="ED165" s="13"/>
      <c r="EE165" s="13"/>
      <c r="EF165" s="13"/>
      <c r="EG165" s="13"/>
      <c r="EH165" s="13"/>
      <c r="EI165" s="13"/>
      <c r="EJ165" s="13"/>
      <c r="EK165" s="13"/>
      <c r="EL165" s="13"/>
      <c r="EM165" s="13"/>
      <c r="EN165" s="13"/>
    </row>
    <row r="166" spans="3:144" x14ac:dyDescent="0.2">
      <c r="C166" s="13"/>
      <c r="D166" s="13"/>
      <c r="E166" s="13"/>
      <c r="F166" s="13"/>
      <c r="G166" s="13"/>
      <c r="H166" s="13"/>
      <c r="I166" s="13"/>
      <c r="J166" s="13"/>
      <c r="K166" s="13"/>
      <c r="L166" s="13"/>
      <c r="M166" s="13"/>
      <c r="N166" s="13"/>
      <c r="O166" s="13"/>
      <c r="P166" s="13"/>
      <c r="Q166" s="13"/>
      <c r="R166" s="13"/>
      <c r="S166" s="13"/>
      <c r="T166" s="13"/>
      <c r="U166" s="13"/>
      <c r="V166" s="13"/>
      <c r="W166" s="13"/>
      <c r="X166" s="13"/>
      <c r="Y166" s="13"/>
      <c r="Z166" s="13"/>
      <c r="AA166" s="13"/>
      <c r="AB166" s="13"/>
      <c r="AC166" s="13"/>
      <c r="AD166" s="13"/>
      <c r="AE166" s="13"/>
      <c r="AF166" s="13"/>
      <c r="AG166" s="13"/>
      <c r="AH166" s="13"/>
      <c r="AI166" s="13"/>
      <c r="AJ166" s="13"/>
      <c r="AK166" s="13"/>
      <c r="AL166" s="13"/>
      <c r="AM166" s="13"/>
      <c r="AN166" s="13"/>
      <c r="AO166" s="13"/>
      <c r="AP166" s="13"/>
      <c r="AQ166" s="13"/>
      <c r="AR166" s="13"/>
      <c r="AS166" s="13"/>
      <c r="AT166" s="13"/>
      <c r="AU166" s="13"/>
      <c r="AV166" s="13"/>
      <c r="AW166" s="13"/>
      <c r="AX166" s="13"/>
      <c r="AY166" s="13"/>
      <c r="AZ166" s="13"/>
      <c r="BA166" s="13"/>
      <c r="BB166" s="13"/>
      <c r="BC166" s="13"/>
      <c r="BD166" s="13"/>
      <c r="BE166" s="13"/>
      <c r="BF166" s="13"/>
      <c r="BG166" s="13"/>
      <c r="BH166" s="13"/>
      <c r="BI166" s="13"/>
      <c r="BJ166" s="13"/>
      <c r="BK166" s="13"/>
      <c r="BL166" s="13"/>
      <c r="BM166" s="13"/>
      <c r="BN166" s="13"/>
      <c r="BO166" s="13"/>
      <c r="BP166" s="13"/>
      <c r="BQ166" s="13"/>
      <c r="BR166" s="13"/>
      <c r="BS166" s="13"/>
      <c r="BT166" s="13"/>
      <c r="BU166" s="13"/>
      <c r="BV166" s="13"/>
      <c r="BW166" s="13"/>
      <c r="BX166" s="13"/>
      <c r="BY166" s="13"/>
      <c r="BZ166" s="13"/>
      <c r="CA166" s="13"/>
      <c r="CB166" s="13"/>
      <c r="CC166" s="13"/>
      <c r="CD166" s="13"/>
      <c r="CE166" s="13"/>
      <c r="CF166" s="13"/>
      <c r="CG166" s="13"/>
      <c r="CH166" s="13"/>
      <c r="CI166" s="13"/>
      <c r="CJ166" s="13"/>
      <c r="CK166" s="13"/>
      <c r="CL166" s="13"/>
      <c r="CM166" s="13"/>
      <c r="CN166" s="13"/>
      <c r="CO166" s="13"/>
      <c r="CP166" s="13"/>
      <c r="CQ166" s="13"/>
      <c r="CR166" s="13"/>
      <c r="CS166" s="13"/>
      <c r="CT166" s="13"/>
      <c r="CU166" s="13"/>
      <c r="CV166" s="13"/>
      <c r="CW166" s="13"/>
      <c r="CX166" s="13"/>
      <c r="CY166" s="13"/>
      <c r="CZ166" s="13"/>
      <c r="DA166" s="13"/>
      <c r="DB166" s="13"/>
      <c r="DC166" s="13"/>
      <c r="DD166" s="13"/>
      <c r="DE166" s="13"/>
      <c r="DF166" s="13"/>
      <c r="DG166" s="13"/>
      <c r="DH166" s="13"/>
      <c r="DI166" s="13"/>
      <c r="DJ166" s="13"/>
      <c r="DK166" s="13"/>
      <c r="DL166" s="13"/>
      <c r="DM166" s="13"/>
      <c r="DN166" s="13"/>
      <c r="DO166" s="13"/>
      <c r="DP166" s="13"/>
      <c r="DQ166" s="13"/>
      <c r="DR166" s="13"/>
      <c r="DS166" s="13"/>
      <c r="DT166" s="13"/>
      <c r="DU166" s="13"/>
      <c r="DV166" s="13"/>
      <c r="DW166" s="13"/>
      <c r="DX166" s="13"/>
      <c r="DY166" s="13"/>
      <c r="DZ166" s="13"/>
      <c r="EA166" s="13"/>
      <c r="EB166" s="13"/>
      <c r="EC166" s="13"/>
      <c r="ED166" s="13"/>
      <c r="EE166" s="13"/>
      <c r="EF166" s="13"/>
      <c r="EG166" s="13"/>
      <c r="EH166" s="13"/>
      <c r="EI166" s="13"/>
      <c r="EJ166" s="13"/>
      <c r="EK166" s="13"/>
      <c r="EL166" s="13"/>
      <c r="EM166" s="13"/>
      <c r="EN166" s="13"/>
    </row>
    <row r="167" spans="3:144" x14ac:dyDescent="0.2">
      <c r="C167" s="13"/>
      <c r="D167" s="13"/>
      <c r="E167" s="13"/>
      <c r="F167" s="13"/>
      <c r="G167" s="13"/>
      <c r="H167" s="13"/>
      <c r="I167" s="13"/>
      <c r="J167" s="13"/>
      <c r="K167" s="13"/>
      <c r="L167" s="13"/>
      <c r="M167" s="13"/>
      <c r="N167" s="13"/>
      <c r="O167" s="13"/>
      <c r="P167" s="13"/>
      <c r="Q167" s="13"/>
      <c r="R167" s="13"/>
      <c r="S167" s="13"/>
      <c r="T167" s="13"/>
      <c r="U167" s="13"/>
      <c r="V167" s="13"/>
      <c r="W167" s="13"/>
      <c r="X167" s="13"/>
      <c r="Y167" s="13"/>
      <c r="Z167" s="13"/>
      <c r="AA167" s="13"/>
      <c r="AB167" s="13"/>
      <c r="AC167" s="13"/>
      <c r="AD167" s="13"/>
      <c r="AE167" s="13"/>
      <c r="AF167" s="13"/>
      <c r="AG167" s="13"/>
      <c r="AH167" s="13"/>
      <c r="AI167" s="13"/>
      <c r="AJ167" s="13"/>
      <c r="AK167" s="13"/>
      <c r="AL167" s="13"/>
      <c r="AM167" s="13"/>
      <c r="AN167" s="13"/>
      <c r="AO167" s="13"/>
      <c r="AP167" s="13"/>
      <c r="AQ167" s="13"/>
      <c r="AR167" s="13"/>
      <c r="AS167" s="13"/>
      <c r="AT167" s="13"/>
      <c r="AU167" s="13"/>
      <c r="AV167" s="13"/>
      <c r="AW167" s="13"/>
      <c r="AX167" s="13"/>
      <c r="AY167" s="13"/>
      <c r="AZ167" s="13"/>
      <c r="BA167" s="13"/>
      <c r="BB167" s="13"/>
      <c r="BC167" s="13"/>
      <c r="BD167" s="13"/>
      <c r="BE167" s="13"/>
      <c r="BF167" s="13"/>
      <c r="BG167" s="13"/>
      <c r="BH167" s="13"/>
      <c r="BI167" s="13"/>
      <c r="BJ167" s="13"/>
      <c r="BK167" s="13"/>
      <c r="BL167" s="13"/>
      <c r="BM167" s="13"/>
      <c r="BN167" s="13"/>
      <c r="BO167" s="13"/>
      <c r="BP167" s="13"/>
      <c r="BQ167" s="13"/>
      <c r="BR167" s="13"/>
      <c r="BS167" s="13"/>
      <c r="BT167" s="13"/>
      <c r="BU167" s="13"/>
      <c r="BV167" s="13"/>
      <c r="BW167" s="13"/>
      <c r="BX167" s="13"/>
      <c r="BY167" s="13"/>
      <c r="BZ167" s="13"/>
      <c r="CA167" s="13"/>
      <c r="CB167" s="13"/>
      <c r="CC167" s="13"/>
      <c r="CD167" s="13"/>
      <c r="CE167" s="13"/>
      <c r="CF167" s="13"/>
      <c r="CG167" s="13"/>
      <c r="CH167" s="13"/>
      <c r="CI167" s="13"/>
      <c r="CJ167" s="13"/>
      <c r="CK167" s="13"/>
      <c r="CL167" s="13"/>
      <c r="CM167" s="13"/>
      <c r="CN167" s="13"/>
      <c r="CO167" s="13"/>
      <c r="CP167" s="13"/>
      <c r="CQ167" s="13"/>
      <c r="CR167" s="13"/>
      <c r="CS167" s="13"/>
      <c r="CT167" s="13"/>
      <c r="CU167" s="13"/>
      <c r="CV167" s="13"/>
      <c r="CW167" s="13"/>
      <c r="CX167" s="13"/>
      <c r="CY167" s="13"/>
      <c r="CZ167" s="13"/>
      <c r="DA167" s="13"/>
      <c r="DB167" s="13"/>
      <c r="DC167" s="13"/>
      <c r="DD167" s="13"/>
      <c r="DE167" s="13"/>
      <c r="DF167" s="13"/>
      <c r="DG167" s="13"/>
      <c r="DH167" s="13"/>
      <c r="DI167" s="13"/>
      <c r="DJ167" s="13"/>
      <c r="DK167" s="13"/>
      <c r="DL167" s="13"/>
      <c r="DM167" s="13"/>
      <c r="DN167" s="13"/>
      <c r="DO167" s="13"/>
      <c r="DP167" s="13"/>
      <c r="DQ167" s="13"/>
      <c r="DR167" s="13"/>
      <c r="DS167" s="13"/>
      <c r="DT167" s="13"/>
      <c r="DU167" s="13"/>
      <c r="DV167" s="13"/>
      <c r="DW167" s="13"/>
      <c r="DX167" s="13"/>
      <c r="DY167" s="13"/>
      <c r="DZ167" s="13"/>
      <c r="EA167" s="13"/>
      <c r="EB167" s="13"/>
      <c r="EC167" s="13"/>
      <c r="ED167" s="13"/>
      <c r="EE167" s="13"/>
      <c r="EF167" s="13"/>
      <c r="EG167" s="13"/>
      <c r="EH167" s="13"/>
      <c r="EI167" s="13"/>
      <c r="EJ167" s="13"/>
      <c r="EK167" s="13"/>
      <c r="EL167" s="13"/>
      <c r="EM167" s="13"/>
      <c r="EN167" s="13"/>
    </row>
    <row r="168" spans="3:144" x14ac:dyDescent="0.2">
      <c r="C168" s="13"/>
      <c r="D168" s="13"/>
      <c r="E168" s="13"/>
      <c r="F168" s="13"/>
      <c r="G168" s="13"/>
      <c r="H168" s="13"/>
      <c r="I168" s="13"/>
      <c r="J168" s="13"/>
      <c r="K168" s="13"/>
      <c r="L168" s="13"/>
      <c r="M168" s="13"/>
      <c r="N168" s="13"/>
      <c r="O168" s="13"/>
      <c r="P168" s="13"/>
      <c r="Q168" s="13"/>
      <c r="R168" s="13"/>
      <c r="S168" s="13"/>
      <c r="T168" s="13"/>
      <c r="U168" s="13"/>
      <c r="V168" s="13"/>
      <c r="W168" s="13"/>
      <c r="X168" s="13"/>
      <c r="Y168" s="13"/>
      <c r="Z168" s="13"/>
      <c r="AA168" s="13"/>
      <c r="AB168" s="13"/>
      <c r="AC168" s="13"/>
      <c r="AD168" s="13"/>
      <c r="AE168" s="13"/>
      <c r="AF168" s="13"/>
      <c r="AG168" s="13"/>
      <c r="AH168" s="13"/>
      <c r="AI168" s="13"/>
      <c r="AJ168" s="13"/>
      <c r="AK168" s="13"/>
      <c r="AL168" s="13"/>
      <c r="AM168" s="13"/>
      <c r="AN168" s="13"/>
      <c r="AO168" s="13"/>
      <c r="AP168" s="13"/>
      <c r="AQ168" s="13"/>
      <c r="AR168" s="13"/>
      <c r="AS168" s="13"/>
      <c r="AT168" s="13"/>
      <c r="AU168" s="13"/>
      <c r="AV168" s="13"/>
      <c r="AW168" s="13"/>
      <c r="AX168" s="13"/>
      <c r="AY168" s="13"/>
      <c r="AZ168" s="13"/>
      <c r="BA168" s="13"/>
      <c r="BB168" s="13"/>
      <c r="BC168" s="13"/>
      <c r="BD168" s="13"/>
      <c r="BE168" s="13"/>
      <c r="BF168" s="13"/>
      <c r="BG168" s="13"/>
      <c r="BH168" s="13"/>
      <c r="BI168" s="13"/>
      <c r="BJ168" s="13"/>
      <c r="BK168" s="13"/>
      <c r="BL168" s="13"/>
      <c r="BM168" s="13"/>
      <c r="BN168" s="13"/>
      <c r="BO168" s="13"/>
      <c r="BP168" s="13"/>
      <c r="BQ168" s="13"/>
      <c r="BR168" s="13"/>
      <c r="BS168" s="13"/>
      <c r="BT168" s="13"/>
      <c r="BU168" s="13"/>
      <c r="BV168" s="13"/>
      <c r="BW168" s="13"/>
      <c r="BX168" s="13"/>
      <c r="BY168" s="13"/>
      <c r="BZ168" s="13"/>
      <c r="CA168" s="13"/>
      <c r="CB168" s="13"/>
      <c r="CC168" s="13"/>
      <c r="CD168" s="13"/>
      <c r="CE168" s="13"/>
      <c r="CF168" s="13"/>
      <c r="CG168" s="13"/>
      <c r="CH168" s="13"/>
      <c r="CI168" s="13"/>
      <c r="CJ168" s="13"/>
      <c r="CK168" s="13"/>
      <c r="CL168" s="13"/>
      <c r="CM168" s="13"/>
      <c r="CN168" s="13"/>
      <c r="CO168" s="13"/>
      <c r="CP168" s="13"/>
      <c r="CQ168" s="13"/>
      <c r="CR168" s="13"/>
      <c r="CS168" s="13"/>
      <c r="CT168" s="13"/>
      <c r="CU168" s="13"/>
      <c r="CV168" s="13"/>
      <c r="CW168" s="13"/>
      <c r="CX168" s="13"/>
      <c r="CY168" s="13"/>
      <c r="CZ168" s="13"/>
      <c r="DA168" s="13"/>
      <c r="DB168" s="13"/>
      <c r="DC168" s="13"/>
      <c r="DD168" s="13"/>
      <c r="DE168" s="13"/>
      <c r="DF168" s="13"/>
      <c r="DG168" s="13"/>
      <c r="DH168" s="13"/>
      <c r="DI168" s="13"/>
      <c r="DJ168" s="13"/>
      <c r="DK168" s="13"/>
      <c r="DL168" s="13"/>
      <c r="DM168" s="13"/>
      <c r="DN168" s="13"/>
      <c r="DO168" s="13"/>
      <c r="DP168" s="13"/>
      <c r="DQ168" s="13"/>
      <c r="DR168" s="13"/>
      <c r="DS168" s="13"/>
      <c r="DT168" s="13"/>
      <c r="DU168" s="13"/>
      <c r="DV168" s="13"/>
      <c r="DW168" s="13"/>
      <c r="DX168" s="13"/>
      <c r="DY168" s="13"/>
      <c r="DZ168" s="13"/>
      <c r="EA168" s="13"/>
      <c r="EB168" s="13"/>
      <c r="EC168" s="13"/>
      <c r="ED168" s="13"/>
      <c r="EE168" s="13"/>
      <c r="EF168" s="13"/>
      <c r="EG168" s="13"/>
      <c r="EH168" s="13"/>
      <c r="EI168" s="13"/>
      <c r="EJ168" s="13"/>
      <c r="EK168" s="13"/>
      <c r="EL168" s="13"/>
      <c r="EM168" s="13"/>
      <c r="EN168" s="13"/>
    </row>
    <row r="169" spans="3:144" x14ac:dyDescent="0.2">
      <c r="C169" s="13"/>
      <c r="D169" s="13"/>
      <c r="E169" s="13"/>
      <c r="F169" s="13"/>
      <c r="G169" s="13"/>
      <c r="H169" s="13"/>
      <c r="I169" s="13"/>
      <c r="J169" s="13"/>
      <c r="K169" s="13"/>
      <c r="L169" s="13"/>
      <c r="M169" s="13"/>
      <c r="N169" s="13"/>
      <c r="O169" s="13"/>
      <c r="P169" s="13"/>
      <c r="Q169" s="13"/>
      <c r="R169" s="13"/>
      <c r="S169" s="13"/>
      <c r="T169" s="13"/>
      <c r="U169" s="13"/>
      <c r="V169" s="13"/>
      <c r="W169" s="13"/>
      <c r="X169" s="13"/>
      <c r="Y169" s="13"/>
      <c r="Z169" s="13"/>
      <c r="AA169" s="13"/>
      <c r="AB169" s="13"/>
      <c r="AC169" s="13"/>
      <c r="AD169" s="13"/>
      <c r="AE169" s="13"/>
      <c r="AF169" s="13"/>
      <c r="AG169" s="13"/>
      <c r="AH169" s="13"/>
      <c r="AI169" s="13"/>
      <c r="AJ169" s="13"/>
      <c r="AK169" s="13"/>
      <c r="AL169" s="13"/>
      <c r="AM169" s="13"/>
      <c r="AN169" s="13"/>
      <c r="AO169" s="13"/>
      <c r="AP169" s="13"/>
      <c r="AQ169" s="13"/>
      <c r="AR169" s="13"/>
      <c r="AS169" s="13"/>
      <c r="AT169" s="13"/>
      <c r="AU169" s="13"/>
      <c r="AV169" s="13"/>
      <c r="AW169" s="13"/>
      <c r="AX169" s="13"/>
      <c r="AY169" s="13"/>
      <c r="AZ169" s="13"/>
      <c r="BA169" s="13"/>
      <c r="BB169" s="13"/>
      <c r="BC169" s="13"/>
      <c r="BD169" s="13"/>
      <c r="BE169" s="13"/>
      <c r="BF169" s="13"/>
      <c r="BG169" s="13"/>
      <c r="BH169" s="13"/>
      <c r="BI169" s="13"/>
      <c r="BJ169" s="13"/>
      <c r="BK169" s="13"/>
      <c r="BL169" s="13"/>
      <c r="BM169" s="13"/>
      <c r="BN169" s="13"/>
      <c r="BO169" s="13"/>
      <c r="BP169" s="13"/>
      <c r="BQ169" s="13"/>
      <c r="BR169" s="13"/>
      <c r="BS169" s="13"/>
      <c r="BT169" s="13"/>
      <c r="BU169" s="13"/>
      <c r="BV169" s="13"/>
      <c r="BW169" s="13"/>
      <c r="BX169" s="13"/>
      <c r="BY169" s="13"/>
      <c r="BZ169" s="13"/>
      <c r="CA169" s="13"/>
      <c r="CB169" s="13"/>
      <c r="CC169" s="13"/>
      <c r="CD169" s="13"/>
      <c r="CE169" s="13"/>
      <c r="CF169" s="13"/>
      <c r="CG169" s="13"/>
      <c r="CH169" s="13"/>
      <c r="CI169" s="13"/>
      <c r="CJ169" s="13"/>
      <c r="CK169" s="13"/>
      <c r="CL169" s="13"/>
      <c r="CM169" s="13"/>
      <c r="CN169" s="13"/>
      <c r="CO169" s="13"/>
      <c r="CP169" s="13"/>
      <c r="CQ169" s="13"/>
      <c r="CR169" s="13"/>
      <c r="CS169" s="13"/>
      <c r="CT169" s="13"/>
      <c r="CU169" s="13"/>
      <c r="CV169" s="13"/>
      <c r="CW169" s="13"/>
      <c r="CX169" s="13"/>
      <c r="CY169" s="13"/>
      <c r="CZ169" s="13"/>
      <c r="DA169" s="13"/>
      <c r="DB169" s="13"/>
      <c r="DC169" s="13"/>
      <c r="DD169" s="13"/>
      <c r="DE169" s="13"/>
      <c r="DF169" s="13"/>
      <c r="DG169" s="13"/>
      <c r="DH169" s="13"/>
      <c r="DI169" s="13"/>
      <c r="DJ169" s="13"/>
      <c r="DK169" s="13"/>
      <c r="DL169" s="13"/>
      <c r="DM169" s="13"/>
      <c r="DN169" s="13"/>
      <c r="DO169" s="13"/>
      <c r="DP169" s="13"/>
      <c r="DQ169" s="13"/>
      <c r="DR169" s="13"/>
      <c r="DS169" s="13"/>
      <c r="DT169" s="13"/>
      <c r="DU169" s="13"/>
      <c r="DV169" s="13"/>
      <c r="DW169" s="13"/>
      <c r="DX169" s="13"/>
      <c r="DY169" s="13"/>
      <c r="DZ169" s="13"/>
      <c r="EA169" s="13"/>
      <c r="EB169" s="13"/>
      <c r="EC169" s="13"/>
      <c r="ED169" s="13"/>
      <c r="EE169" s="13"/>
      <c r="EF169" s="13"/>
      <c r="EG169" s="13"/>
      <c r="EH169" s="13"/>
      <c r="EI169" s="13"/>
      <c r="EJ169" s="13"/>
      <c r="EK169" s="13"/>
      <c r="EL169" s="13"/>
      <c r="EM169" s="13"/>
      <c r="EN169" s="13"/>
    </row>
    <row r="170" spans="3:144" x14ac:dyDescent="0.2">
      <c r="C170" s="13"/>
      <c r="D170" s="13"/>
      <c r="E170" s="13"/>
      <c r="F170" s="13"/>
      <c r="G170" s="13"/>
      <c r="H170" s="13"/>
      <c r="I170" s="13"/>
      <c r="J170" s="13"/>
      <c r="K170" s="13"/>
      <c r="L170" s="13"/>
      <c r="M170" s="13"/>
      <c r="N170" s="13"/>
      <c r="O170" s="13"/>
      <c r="P170" s="13"/>
      <c r="Q170" s="13"/>
      <c r="R170" s="13"/>
      <c r="S170" s="13"/>
      <c r="T170" s="13"/>
      <c r="U170" s="13"/>
      <c r="V170" s="13"/>
      <c r="W170" s="13"/>
      <c r="X170" s="13"/>
      <c r="Y170" s="13"/>
      <c r="Z170" s="13"/>
      <c r="AA170" s="13"/>
      <c r="AB170" s="13"/>
      <c r="AC170" s="13"/>
      <c r="AD170" s="13"/>
      <c r="AE170" s="13"/>
      <c r="AF170" s="13"/>
      <c r="AG170" s="13"/>
      <c r="AH170" s="13"/>
      <c r="AI170" s="13"/>
      <c r="AJ170" s="13"/>
      <c r="AK170" s="13"/>
      <c r="AL170" s="13"/>
      <c r="AM170" s="13"/>
      <c r="AN170" s="13"/>
      <c r="AO170" s="13"/>
      <c r="AP170" s="13"/>
      <c r="AQ170" s="13"/>
      <c r="AR170" s="13"/>
      <c r="AS170" s="13"/>
      <c r="AT170" s="13"/>
      <c r="AU170" s="13"/>
      <c r="AV170" s="13"/>
      <c r="AW170" s="13"/>
      <c r="AX170" s="13"/>
      <c r="AY170" s="13"/>
      <c r="AZ170" s="13"/>
      <c r="BA170" s="13"/>
      <c r="BB170" s="13"/>
      <c r="BC170" s="13"/>
      <c r="BD170" s="13"/>
      <c r="BE170" s="13"/>
      <c r="BF170" s="13"/>
      <c r="BG170" s="13"/>
      <c r="BH170" s="13"/>
      <c r="BI170" s="13"/>
      <c r="BJ170" s="13"/>
      <c r="BK170" s="13"/>
      <c r="BL170" s="13"/>
      <c r="BM170" s="13"/>
      <c r="BN170" s="13"/>
      <c r="BO170" s="13"/>
      <c r="BP170" s="13"/>
      <c r="BQ170" s="13"/>
      <c r="BR170" s="13"/>
      <c r="BS170" s="13"/>
      <c r="BT170" s="13"/>
      <c r="BU170" s="13"/>
      <c r="BV170" s="13"/>
      <c r="BW170" s="13"/>
      <c r="BX170" s="13"/>
      <c r="BY170" s="13"/>
      <c r="BZ170" s="13"/>
      <c r="CA170" s="13"/>
      <c r="CB170" s="13"/>
      <c r="CC170" s="13"/>
      <c r="CD170" s="13"/>
      <c r="CE170" s="13"/>
      <c r="CF170" s="13"/>
      <c r="CG170" s="13"/>
      <c r="CH170" s="13"/>
      <c r="CI170" s="13"/>
      <c r="CJ170" s="13"/>
      <c r="CK170" s="13"/>
      <c r="CL170" s="13"/>
      <c r="CM170" s="13"/>
      <c r="CN170" s="13"/>
      <c r="CO170" s="13"/>
      <c r="CP170" s="13"/>
      <c r="CQ170" s="13"/>
      <c r="CR170" s="13"/>
      <c r="CS170" s="13"/>
      <c r="CT170" s="13"/>
      <c r="CU170" s="13"/>
      <c r="CV170" s="13"/>
      <c r="CW170" s="13"/>
      <c r="CX170" s="13"/>
      <c r="CY170" s="13"/>
      <c r="CZ170" s="13"/>
      <c r="DA170" s="13"/>
      <c r="DB170" s="13"/>
      <c r="DC170" s="13"/>
      <c r="DD170" s="13"/>
      <c r="DE170" s="13"/>
      <c r="DF170" s="13"/>
      <c r="DG170" s="13"/>
      <c r="DH170" s="13"/>
      <c r="DI170" s="13"/>
      <c r="DJ170" s="13"/>
      <c r="DK170" s="13"/>
      <c r="DL170" s="13"/>
      <c r="DM170" s="13"/>
      <c r="DN170" s="13"/>
      <c r="DO170" s="13"/>
      <c r="DP170" s="13"/>
      <c r="DQ170" s="13"/>
      <c r="DR170" s="13"/>
      <c r="DS170" s="13"/>
      <c r="DT170" s="13"/>
      <c r="DU170" s="13"/>
      <c r="DV170" s="13"/>
      <c r="DW170" s="13"/>
      <c r="DX170" s="13"/>
      <c r="DY170" s="13"/>
      <c r="DZ170" s="13"/>
      <c r="EA170" s="13"/>
      <c r="EB170" s="13"/>
      <c r="EC170" s="13"/>
      <c r="ED170" s="13"/>
      <c r="EE170" s="13"/>
      <c r="EF170" s="13"/>
      <c r="EG170" s="13"/>
      <c r="EH170" s="13"/>
      <c r="EI170" s="13"/>
      <c r="EJ170" s="13"/>
      <c r="EK170" s="13"/>
      <c r="EL170" s="13"/>
      <c r="EM170" s="13"/>
      <c r="EN170" s="13"/>
    </row>
    <row r="171" spans="3:144" x14ac:dyDescent="0.2">
      <c r="C171" s="13"/>
      <c r="D171" s="13"/>
      <c r="E171" s="13"/>
      <c r="F171" s="13"/>
      <c r="G171" s="13"/>
      <c r="H171" s="13"/>
      <c r="I171" s="13"/>
      <c r="J171" s="13"/>
      <c r="K171" s="13"/>
      <c r="L171" s="13"/>
      <c r="M171" s="13"/>
      <c r="N171" s="13"/>
      <c r="O171" s="13"/>
      <c r="P171" s="13"/>
      <c r="Q171" s="13"/>
      <c r="R171" s="13"/>
      <c r="S171" s="13"/>
      <c r="T171" s="13"/>
      <c r="U171" s="13"/>
      <c r="V171" s="13"/>
      <c r="W171" s="13"/>
      <c r="X171" s="13"/>
      <c r="Y171" s="13"/>
      <c r="Z171" s="13"/>
      <c r="AA171" s="13"/>
      <c r="AB171" s="13"/>
      <c r="AC171" s="13"/>
      <c r="AD171" s="13"/>
      <c r="AE171" s="13"/>
      <c r="AF171" s="13"/>
      <c r="AG171" s="13"/>
      <c r="AH171" s="13"/>
      <c r="AI171" s="13"/>
      <c r="AJ171" s="13"/>
      <c r="AK171" s="13"/>
      <c r="AL171" s="13"/>
      <c r="AM171" s="13"/>
      <c r="AN171" s="13"/>
      <c r="AO171" s="13"/>
      <c r="AP171" s="13"/>
      <c r="AQ171" s="13"/>
      <c r="AR171" s="13"/>
      <c r="AS171" s="13"/>
      <c r="AT171" s="13"/>
      <c r="AU171" s="13"/>
      <c r="AV171" s="13"/>
      <c r="AW171" s="13"/>
      <c r="AX171" s="13"/>
      <c r="AY171" s="13"/>
      <c r="AZ171" s="13"/>
      <c r="BA171" s="13"/>
      <c r="BB171" s="13"/>
      <c r="BC171" s="13"/>
      <c r="BD171" s="13"/>
      <c r="BE171" s="13"/>
      <c r="BF171" s="13"/>
      <c r="BG171" s="13"/>
      <c r="BH171" s="13"/>
      <c r="BI171" s="13"/>
      <c r="BJ171" s="13"/>
      <c r="BK171" s="13"/>
      <c r="BL171" s="13"/>
      <c r="BM171" s="13"/>
      <c r="BN171" s="13"/>
      <c r="BO171" s="13"/>
      <c r="BP171" s="13"/>
      <c r="BQ171" s="13"/>
      <c r="BR171" s="13"/>
      <c r="BS171" s="13"/>
      <c r="BT171" s="13"/>
      <c r="BU171" s="13"/>
      <c r="BV171" s="13"/>
      <c r="BW171" s="13"/>
      <c r="BX171" s="13"/>
      <c r="BY171" s="13"/>
      <c r="BZ171" s="13"/>
      <c r="CA171" s="13"/>
      <c r="CB171" s="13"/>
      <c r="CC171" s="13"/>
      <c r="CD171" s="13"/>
      <c r="CE171" s="13"/>
      <c r="CF171" s="13"/>
      <c r="CG171" s="13"/>
      <c r="CH171" s="13"/>
      <c r="CI171" s="13"/>
      <c r="CJ171" s="13"/>
      <c r="CK171" s="13"/>
      <c r="CL171" s="13"/>
      <c r="CM171" s="13"/>
      <c r="CN171" s="13"/>
      <c r="CO171" s="13"/>
      <c r="CP171" s="13"/>
      <c r="CQ171" s="13"/>
      <c r="CR171" s="13"/>
      <c r="CS171" s="13"/>
      <c r="CT171" s="13"/>
      <c r="CU171" s="13"/>
      <c r="CV171" s="13"/>
      <c r="CW171" s="13"/>
      <c r="CX171" s="13"/>
      <c r="CY171" s="13"/>
      <c r="CZ171" s="13"/>
      <c r="DA171" s="13"/>
      <c r="DB171" s="13"/>
      <c r="DC171" s="13"/>
      <c r="DD171" s="13"/>
      <c r="DE171" s="13"/>
      <c r="DF171" s="13"/>
      <c r="DG171" s="13"/>
      <c r="DH171" s="13"/>
      <c r="DI171" s="13"/>
      <c r="DJ171" s="13"/>
      <c r="DK171" s="13"/>
      <c r="DL171" s="13"/>
      <c r="DM171" s="13"/>
      <c r="DN171" s="13"/>
      <c r="DO171" s="13"/>
      <c r="DP171" s="13"/>
      <c r="DQ171" s="13"/>
      <c r="DR171" s="13"/>
      <c r="DS171" s="13"/>
      <c r="DT171" s="13"/>
      <c r="DU171" s="13"/>
      <c r="DV171" s="13"/>
      <c r="DW171" s="13"/>
      <c r="DX171" s="13"/>
      <c r="DY171" s="13"/>
      <c r="DZ171" s="13"/>
      <c r="EA171" s="13"/>
      <c r="EB171" s="13"/>
      <c r="EC171" s="13"/>
      <c r="ED171" s="13"/>
      <c r="EE171" s="13"/>
      <c r="EF171" s="13"/>
      <c r="EG171" s="13"/>
      <c r="EH171" s="13"/>
      <c r="EI171" s="13"/>
      <c r="EJ171" s="13"/>
      <c r="EK171" s="13"/>
      <c r="EL171" s="13"/>
      <c r="EM171" s="13"/>
      <c r="EN171" s="13"/>
    </row>
    <row r="172" spans="3:144" x14ac:dyDescent="0.2">
      <c r="C172" s="13"/>
      <c r="D172" s="13"/>
      <c r="E172" s="13"/>
      <c r="F172" s="13"/>
      <c r="G172" s="13"/>
      <c r="H172" s="13"/>
      <c r="I172" s="13"/>
      <c r="J172" s="13"/>
      <c r="K172" s="13"/>
      <c r="L172" s="13"/>
      <c r="M172" s="13"/>
      <c r="N172" s="13"/>
      <c r="O172" s="13"/>
      <c r="P172" s="13"/>
      <c r="Q172" s="13"/>
      <c r="R172" s="13"/>
      <c r="S172" s="13"/>
      <c r="T172" s="13"/>
      <c r="U172" s="13"/>
      <c r="V172" s="13"/>
      <c r="W172" s="13"/>
      <c r="X172" s="13"/>
      <c r="Y172" s="13"/>
      <c r="Z172" s="13"/>
      <c r="AA172" s="13"/>
      <c r="AB172" s="13"/>
      <c r="AC172" s="13"/>
      <c r="AD172" s="13"/>
      <c r="AE172" s="13"/>
      <c r="AF172" s="13"/>
      <c r="AG172" s="13"/>
      <c r="AH172" s="13"/>
      <c r="AI172" s="13"/>
      <c r="AJ172" s="13"/>
      <c r="AK172" s="13"/>
      <c r="AL172" s="13"/>
      <c r="AM172" s="13"/>
      <c r="AN172" s="13"/>
      <c r="AO172" s="13"/>
      <c r="AP172" s="13"/>
      <c r="AQ172" s="13"/>
      <c r="AR172" s="13"/>
      <c r="AS172" s="13"/>
      <c r="AT172" s="13"/>
      <c r="AU172" s="13"/>
      <c r="AV172" s="13"/>
      <c r="AW172" s="13"/>
      <c r="AX172" s="13"/>
      <c r="AY172" s="13"/>
      <c r="AZ172" s="13"/>
      <c r="BA172" s="13"/>
      <c r="BB172" s="13"/>
      <c r="BC172" s="13"/>
      <c r="BD172" s="13"/>
      <c r="BE172" s="13"/>
      <c r="BF172" s="13"/>
      <c r="BG172" s="13"/>
      <c r="BH172" s="13"/>
      <c r="BI172" s="13"/>
      <c r="BJ172" s="13"/>
      <c r="BK172" s="13"/>
      <c r="BL172" s="13"/>
      <c r="BM172" s="13"/>
      <c r="BN172" s="13"/>
      <c r="BO172" s="13"/>
      <c r="BP172" s="13"/>
      <c r="BQ172" s="13"/>
      <c r="BR172" s="13"/>
      <c r="BS172" s="13"/>
      <c r="BT172" s="13"/>
      <c r="BU172" s="13"/>
      <c r="BV172" s="13"/>
      <c r="BW172" s="13"/>
      <c r="BX172" s="13"/>
      <c r="BY172" s="13"/>
      <c r="BZ172" s="13"/>
      <c r="CA172" s="13"/>
      <c r="CB172" s="13"/>
      <c r="CC172" s="13"/>
      <c r="CD172" s="13"/>
      <c r="CE172" s="13"/>
      <c r="CF172" s="13"/>
      <c r="CG172" s="13"/>
      <c r="CH172" s="13"/>
      <c r="CI172" s="13"/>
      <c r="CJ172" s="13"/>
      <c r="CK172" s="13"/>
      <c r="CL172" s="13"/>
      <c r="CM172" s="13"/>
      <c r="CN172" s="13"/>
      <c r="CO172" s="13"/>
      <c r="CP172" s="13"/>
      <c r="CQ172" s="13"/>
      <c r="CR172" s="13"/>
      <c r="CS172" s="13"/>
      <c r="CT172" s="13"/>
      <c r="CU172" s="13"/>
      <c r="CV172" s="13"/>
      <c r="CW172" s="13"/>
      <c r="CX172" s="13"/>
      <c r="CY172" s="13"/>
      <c r="CZ172" s="13"/>
      <c r="DA172" s="13"/>
      <c r="DB172" s="13"/>
      <c r="DC172" s="13"/>
      <c r="DD172" s="13"/>
      <c r="DE172" s="13"/>
      <c r="DF172" s="13"/>
      <c r="DG172" s="13"/>
      <c r="DH172" s="13"/>
      <c r="DI172" s="13"/>
      <c r="DJ172" s="13"/>
      <c r="DK172" s="13"/>
      <c r="DL172" s="13"/>
      <c r="DM172" s="13"/>
      <c r="DN172" s="13"/>
      <c r="DO172" s="13"/>
      <c r="DP172" s="13"/>
      <c r="DQ172" s="13"/>
      <c r="DR172" s="13"/>
      <c r="DS172" s="13"/>
      <c r="DT172" s="13"/>
      <c r="DU172" s="13"/>
      <c r="DV172" s="13"/>
      <c r="DW172" s="13"/>
      <c r="DX172" s="13"/>
      <c r="DY172" s="13"/>
      <c r="DZ172" s="13"/>
      <c r="EA172" s="13"/>
      <c r="EB172" s="13"/>
      <c r="EC172" s="13"/>
      <c r="ED172" s="13"/>
      <c r="EE172" s="13"/>
      <c r="EF172" s="13"/>
      <c r="EG172" s="13"/>
      <c r="EH172" s="13"/>
      <c r="EI172" s="13"/>
      <c r="EJ172" s="13"/>
      <c r="EK172" s="13"/>
      <c r="EL172" s="13"/>
      <c r="EM172" s="13"/>
      <c r="EN172" s="13"/>
    </row>
    <row r="173" spans="3:144" x14ac:dyDescent="0.2">
      <c r="C173" s="13"/>
      <c r="D173" s="13"/>
      <c r="E173" s="13"/>
      <c r="F173" s="13"/>
      <c r="G173" s="13"/>
      <c r="H173" s="13"/>
      <c r="I173" s="13"/>
      <c r="J173" s="13"/>
      <c r="K173" s="13"/>
      <c r="L173" s="13"/>
      <c r="M173" s="13"/>
      <c r="N173" s="13"/>
      <c r="O173" s="13"/>
      <c r="P173" s="13"/>
      <c r="Q173" s="13"/>
      <c r="R173" s="13"/>
      <c r="S173" s="13"/>
      <c r="T173" s="13"/>
      <c r="U173" s="13"/>
      <c r="V173" s="13"/>
      <c r="W173" s="13"/>
      <c r="X173" s="13"/>
      <c r="Y173" s="13"/>
      <c r="Z173" s="13"/>
      <c r="AA173" s="13"/>
      <c r="AB173" s="13"/>
      <c r="AC173" s="13"/>
      <c r="AD173" s="13"/>
      <c r="AE173" s="13"/>
      <c r="AF173" s="13"/>
      <c r="AG173" s="13"/>
      <c r="AH173" s="13"/>
      <c r="AI173" s="13"/>
      <c r="AJ173" s="13"/>
      <c r="AK173" s="13"/>
      <c r="AL173" s="13"/>
      <c r="AM173" s="13"/>
      <c r="AN173" s="13"/>
      <c r="AO173" s="13"/>
      <c r="AP173" s="13"/>
      <c r="AQ173" s="13"/>
      <c r="AR173" s="13"/>
      <c r="AS173" s="13"/>
      <c r="AT173" s="13"/>
      <c r="AU173" s="13"/>
      <c r="AV173" s="13"/>
      <c r="AW173" s="13"/>
      <c r="AX173" s="13"/>
      <c r="AY173" s="13"/>
      <c r="AZ173" s="13"/>
      <c r="BA173" s="13"/>
      <c r="BB173" s="13"/>
      <c r="BC173" s="13"/>
      <c r="BD173" s="13"/>
      <c r="BE173" s="13"/>
      <c r="BF173" s="13"/>
      <c r="BG173" s="13"/>
      <c r="BH173" s="13"/>
      <c r="BI173" s="13"/>
      <c r="BJ173" s="13"/>
      <c r="BK173" s="13"/>
      <c r="BL173" s="13"/>
      <c r="BM173" s="13"/>
      <c r="BN173" s="13"/>
      <c r="BO173" s="13"/>
      <c r="BP173" s="13"/>
      <c r="BQ173" s="13"/>
      <c r="BR173" s="13"/>
      <c r="BS173" s="13"/>
      <c r="BT173" s="13"/>
      <c r="BU173" s="13"/>
      <c r="BV173" s="13"/>
      <c r="BW173" s="13"/>
      <c r="BX173" s="13"/>
      <c r="BY173" s="13"/>
      <c r="BZ173" s="13"/>
      <c r="CA173" s="13"/>
      <c r="CB173" s="13"/>
      <c r="CC173" s="13"/>
      <c r="CD173" s="13"/>
      <c r="CE173" s="13"/>
      <c r="CF173" s="13"/>
      <c r="CG173" s="13"/>
      <c r="CH173" s="13"/>
      <c r="CI173" s="13"/>
      <c r="CJ173" s="13"/>
      <c r="CK173" s="13"/>
      <c r="CL173" s="13"/>
      <c r="CM173" s="13"/>
      <c r="CN173" s="13"/>
      <c r="CO173" s="13"/>
      <c r="CP173" s="13"/>
      <c r="CQ173" s="13"/>
      <c r="CR173" s="13"/>
      <c r="CS173" s="13"/>
      <c r="CT173" s="13"/>
      <c r="CU173" s="13"/>
      <c r="CV173" s="13"/>
      <c r="CW173" s="13"/>
      <c r="CX173" s="13"/>
      <c r="CY173" s="13"/>
      <c r="CZ173" s="13"/>
      <c r="DA173" s="13"/>
      <c r="DB173" s="13"/>
      <c r="DC173" s="13"/>
      <c r="DD173" s="13"/>
      <c r="DE173" s="13"/>
      <c r="DF173" s="13"/>
      <c r="DG173" s="13"/>
      <c r="DH173" s="13"/>
      <c r="DI173" s="13"/>
      <c r="DJ173" s="13"/>
      <c r="DK173" s="13"/>
      <c r="DL173" s="13"/>
      <c r="DM173" s="13"/>
      <c r="DN173" s="13"/>
      <c r="DO173" s="13"/>
      <c r="DP173" s="13"/>
      <c r="DQ173" s="13"/>
      <c r="DR173" s="13"/>
      <c r="DS173" s="13"/>
      <c r="DT173" s="13"/>
      <c r="DU173" s="13"/>
      <c r="DV173" s="13"/>
      <c r="DW173" s="13"/>
      <c r="DX173" s="13"/>
      <c r="DY173" s="13"/>
      <c r="DZ173" s="13"/>
      <c r="EA173" s="13"/>
      <c r="EB173" s="13"/>
      <c r="EC173" s="13"/>
      <c r="ED173" s="13"/>
      <c r="EE173" s="13"/>
      <c r="EF173" s="13"/>
      <c r="EG173" s="13"/>
      <c r="EH173" s="13"/>
      <c r="EI173" s="13"/>
      <c r="EJ173" s="13"/>
      <c r="EK173" s="13"/>
      <c r="EL173" s="13"/>
      <c r="EM173" s="13"/>
      <c r="EN173" s="13"/>
    </row>
    <row r="174" spans="3:144" x14ac:dyDescent="0.2">
      <c r="C174" s="13"/>
      <c r="D174" s="13"/>
      <c r="E174" s="13"/>
      <c r="F174" s="13"/>
      <c r="G174" s="13"/>
      <c r="H174" s="13"/>
      <c r="I174" s="13"/>
      <c r="J174" s="13"/>
      <c r="K174" s="13"/>
      <c r="L174" s="13"/>
      <c r="M174" s="13"/>
      <c r="N174" s="13"/>
      <c r="O174" s="13"/>
      <c r="P174" s="13"/>
      <c r="Q174" s="13"/>
      <c r="R174" s="13"/>
      <c r="S174" s="13"/>
      <c r="T174" s="13"/>
      <c r="U174" s="13"/>
      <c r="V174" s="13"/>
      <c r="W174" s="13"/>
      <c r="X174" s="13"/>
      <c r="Y174" s="13"/>
      <c r="Z174" s="13"/>
      <c r="AA174" s="13"/>
      <c r="AB174" s="13"/>
      <c r="AC174" s="13"/>
      <c r="AD174" s="13"/>
      <c r="AE174" s="13"/>
      <c r="AF174" s="13"/>
      <c r="AG174" s="13"/>
      <c r="AH174" s="13"/>
      <c r="AI174" s="13"/>
      <c r="AJ174" s="13"/>
      <c r="AK174" s="13"/>
      <c r="AL174" s="13"/>
      <c r="AM174" s="13"/>
      <c r="AN174" s="13"/>
      <c r="AO174" s="13"/>
      <c r="AP174" s="13"/>
      <c r="AQ174" s="13"/>
      <c r="AR174" s="13"/>
      <c r="AS174" s="13"/>
      <c r="AT174" s="13"/>
      <c r="AU174" s="13"/>
      <c r="AV174" s="13"/>
      <c r="AW174" s="13"/>
      <c r="AX174" s="13"/>
      <c r="AY174" s="13"/>
      <c r="AZ174" s="13"/>
      <c r="BA174" s="13"/>
      <c r="BB174" s="13"/>
      <c r="BC174" s="13"/>
      <c r="BD174" s="13"/>
      <c r="BE174" s="13"/>
      <c r="BF174" s="13"/>
      <c r="BG174" s="13"/>
      <c r="BH174" s="13"/>
      <c r="BI174" s="13"/>
      <c r="BJ174" s="13"/>
      <c r="BK174" s="13"/>
      <c r="BL174" s="13"/>
      <c r="BM174" s="13"/>
      <c r="BN174" s="13"/>
      <c r="BO174" s="13"/>
      <c r="BP174" s="13"/>
      <c r="BQ174" s="13"/>
      <c r="BR174" s="13"/>
      <c r="BS174" s="13"/>
      <c r="BT174" s="13"/>
      <c r="BU174" s="13"/>
      <c r="BV174" s="13"/>
      <c r="BW174" s="13"/>
      <c r="BX174" s="13"/>
      <c r="BY174" s="13"/>
      <c r="BZ174" s="13"/>
      <c r="CA174" s="13"/>
      <c r="CB174" s="13"/>
      <c r="CC174" s="13"/>
      <c r="CD174" s="13"/>
      <c r="CE174" s="13"/>
      <c r="CF174" s="13"/>
      <c r="CG174" s="13"/>
      <c r="CH174" s="13"/>
      <c r="CI174" s="13"/>
      <c r="CJ174" s="13"/>
      <c r="CK174" s="13"/>
      <c r="CL174" s="13"/>
      <c r="CM174" s="13"/>
      <c r="CN174" s="13"/>
      <c r="CO174" s="13"/>
      <c r="CP174" s="13"/>
      <c r="CQ174" s="13"/>
      <c r="CR174" s="13"/>
      <c r="CS174" s="13"/>
      <c r="CT174" s="13"/>
      <c r="CU174" s="13"/>
      <c r="CV174" s="13"/>
      <c r="CW174" s="13"/>
      <c r="CX174" s="13"/>
      <c r="CY174" s="13"/>
      <c r="CZ174" s="13"/>
      <c r="DA174" s="13"/>
      <c r="DB174" s="13"/>
      <c r="DC174" s="13"/>
      <c r="DD174" s="13"/>
      <c r="DE174" s="13"/>
      <c r="DF174" s="13"/>
      <c r="DG174" s="13"/>
      <c r="DH174" s="13"/>
      <c r="DI174" s="13"/>
      <c r="DJ174" s="13"/>
      <c r="DK174" s="13"/>
      <c r="DL174" s="13"/>
      <c r="DM174" s="13"/>
      <c r="DN174" s="13"/>
      <c r="DO174" s="13"/>
      <c r="DP174" s="13"/>
      <c r="DQ174" s="13"/>
      <c r="DR174" s="13"/>
      <c r="DS174" s="13"/>
      <c r="DT174" s="13"/>
      <c r="DU174" s="13"/>
      <c r="DV174" s="13"/>
      <c r="DW174" s="13"/>
      <c r="DX174" s="13"/>
      <c r="DY174" s="13"/>
      <c r="DZ174" s="13"/>
      <c r="EA174" s="13"/>
      <c r="EB174" s="13"/>
      <c r="EC174" s="13"/>
      <c r="ED174" s="13"/>
      <c r="EE174" s="13"/>
      <c r="EF174" s="13"/>
      <c r="EG174" s="13"/>
      <c r="EH174" s="13"/>
      <c r="EI174" s="13"/>
      <c r="EJ174" s="13"/>
      <c r="EK174" s="13"/>
      <c r="EL174" s="13"/>
      <c r="EM174" s="13"/>
      <c r="EN174" s="13"/>
    </row>
    <row r="175" spans="3:144" x14ac:dyDescent="0.2">
      <c r="C175" s="13"/>
      <c r="D175" s="13"/>
      <c r="E175" s="13"/>
      <c r="F175" s="13"/>
      <c r="G175" s="13"/>
      <c r="H175" s="13"/>
      <c r="I175" s="13"/>
      <c r="J175" s="13"/>
      <c r="K175" s="13"/>
      <c r="L175" s="13"/>
      <c r="M175" s="13"/>
      <c r="N175" s="13"/>
      <c r="O175" s="13"/>
      <c r="P175" s="13"/>
      <c r="Q175" s="13"/>
      <c r="R175" s="13"/>
      <c r="S175" s="13"/>
      <c r="T175" s="13"/>
      <c r="U175" s="13"/>
      <c r="V175" s="13"/>
      <c r="W175" s="13"/>
      <c r="X175" s="13"/>
      <c r="Y175" s="13"/>
      <c r="Z175" s="13"/>
      <c r="AA175" s="13"/>
      <c r="AB175" s="13"/>
      <c r="AC175" s="13"/>
      <c r="AD175" s="13"/>
      <c r="AE175" s="13"/>
      <c r="AF175" s="13"/>
      <c r="AG175" s="13"/>
      <c r="AH175" s="13"/>
      <c r="AI175" s="13"/>
      <c r="AJ175" s="13"/>
      <c r="AK175" s="13"/>
      <c r="AL175" s="13"/>
      <c r="AM175" s="13"/>
      <c r="AN175" s="13"/>
      <c r="AO175" s="13"/>
      <c r="AP175" s="13"/>
      <c r="AQ175" s="13"/>
      <c r="AR175" s="13"/>
      <c r="AS175" s="13"/>
      <c r="AT175" s="13"/>
      <c r="AU175" s="13"/>
      <c r="AV175" s="13"/>
      <c r="AW175" s="13"/>
      <c r="AX175" s="13"/>
      <c r="AY175" s="13"/>
      <c r="AZ175" s="13"/>
      <c r="BA175" s="13"/>
      <c r="BB175" s="13"/>
      <c r="BC175" s="13"/>
      <c r="BD175" s="13"/>
      <c r="BE175" s="13"/>
      <c r="BF175" s="13"/>
      <c r="BG175" s="13"/>
      <c r="BH175" s="13"/>
      <c r="BI175" s="13"/>
      <c r="BJ175" s="13"/>
      <c r="BK175" s="13"/>
      <c r="BL175" s="13"/>
      <c r="BM175" s="13"/>
      <c r="BN175" s="13"/>
      <c r="BO175" s="13"/>
      <c r="BP175" s="13"/>
      <c r="BQ175" s="13"/>
      <c r="BR175" s="13"/>
      <c r="BS175" s="13"/>
      <c r="BT175" s="13"/>
      <c r="BU175" s="13"/>
      <c r="BV175" s="13"/>
      <c r="BW175" s="13"/>
      <c r="BX175" s="13"/>
      <c r="BY175" s="13"/>
      <c r="BZ175" s="13"/>
      <c r="CA175" s="13"/>
      <c r="CB175" s="13"/>
      <c r="CC175" s="13"/>
      <c r="CD175" s="13"/>
      <c r="CE175" s="13"/>
      <c r="CF175" s="13"/>
      <c r="CG175" s="13"/>
      <c r="CH175" s="13"/>
      <c r="CI175" s="13"/>
      <c r="CJ175" s="13"/>
      <c r="CK175" s="13"/>
      <c r="CL175" s="13"/>
      <c r="CM175" s="13"/>
      <c r="CN175" s="13"/>
      <c r="CO175" s="13"/>
      <c r="CP175" s="13"/>
      <c r="CQ175" s="13"/>
      <c r="CR175" s="13"/>
      <c r="CS175" s="13"/>
      <c r="CT175" s="13"/>
      <c r="CU175" s="13"/>
      <c r="CV175" s="13"/>
      <c r="CW175" s="13"/>
      <c r="CX175" s="13"/>
      <c r="CY175" s="13"/>
      <c r="CZ175" s="13"/>
      <c r="DA175" s="13"/>
      <c r="DB175" s="13"/>
      <c r="DC175" s="13"/>
      <c r="DD175" s="13"/>
      <c r="DE175" s="13"/>
      <c r="DF175" s="13"/>
      <c r="DG175" s="13"/>
      <c r="DH175" s="13"/>
      <c r="DI175" s="13"/>
      <c r="DJ175" s="13"/>
      <c r="DK175" s="13"/>
      <c r="DL175" s="13"/>
      <c r="DM175" s="13"/>
      <c r="DN175" s="13"/>
      <c r="DO175" s="13"/>
      <c r="DP175" s="13"/>
      <c r="DQ175" s="13"/>
      <c r="DR175" s="13"/>
      <c r="DS175" s="13"/>
      <c r="DT175" s="13"/>
      <c r="DU175" s="13"/>
      <c r="DV175" s="13"/>
      <c r="DW175" s="13"/>
      <c r="DX175" s="13"/>
      <c r="DY175" s="13"/>
      <c r="DZ175" s="13"/>
      <c r="EA175" s="13"/>
      <c r="EB175" s="13"/>
      <c r="EC175" s="13"/>
      <c r="ED175" s="13"/>
      <c r="EE175" s="13"/>
      <c r="EF175" s="13"/>
      <c r="EG175" s="13"/>
      <c r="EH175" s="13"/>
      <c r="EI175" s="13"/>
      <c r="EJ175" s="13"/>
      <c r="EK175" s="13"/>
      <c r="EL175" s="13"/>
      <c r="EM175" s="13"/>
      <c r="EN175" s="13"/>
    </row>
    <row r="176" spans="3:144" x14ac:dyDescent="0.2">
      <c r="C176" s="13"/>
      <c r="D176" s="13"/>
      <c r="E176" s="13"/>
      <c r="F176" s="13"/>
      <c r="G176" s="13"/>
      <c r="H176" s="13"/>
      <c r="I176" s="13"/>
      <c r="J176" s="13"/>
      <c r="K176" s="13"/>
      <c r="L176" s="13"/>
      <c r="M176" s="13"/>
      <c r="N176" s="13"/>
      <c r="O176" s="13"/>
      <c r="P176" s="13"/>
      <c r="Q176" s="13"/>
      <c r="R176" s="13"/>
      <c r="S176" s="13"/>
      <c r="T176" s="13"/>
      <c r="U176" s="13"/>
      <c r="V176" s="13"/>
      <c r="W176" s="13"/>
      <c r="X176" s="13"/>
      <c r="Y176" s="13"/>
      <c r="Z176" s="13"/>
      <c r="AA176" s="13"/>
      <c r="AB176" s="13"/>
      <c r="AC176" s="13"/>
      <c r="AD176" s="13"/>
      <c r="AE176" s="13"/>
      <c r="AF176" s="13"/>
      <c r="AG176" s="13"/>
      <c r="AH176" s="13"/>
      <c r="AI176" s="13"/>
      <c r="AJ176" s="13"/>
      <c r="AK176" s="13"/>
      <c r="AL176" s="13"/>
      <c r="AM176" s="13"/>
      <c r="AN176" s="13"/>
      <c r="AO176" s="13"/>
      <c r="AP176" s="13"/>
      <c r="AQ176" s="13"/>
      <c r="AR176" s="13"/>
      <c r="AS176" s="13"/>
      <c r="AT176" s="13"/>
      <c r="AU176" s="13"/>
      <c r="AV176" s="13"/>
      <c r="AW176" s="13"/>
      <c r="AX176" s="13"/>
      <c r="AY176" s="13"/>
      <c r="AZ176" s="13"/>
      <c r="BA176" s="13"/>
      <c r="BB176" s="13"/>
      <c r="BC176" s="13"/>
      <c r="BD176" s="13"/>
      <c r="BE176" s="13"/>
      <c r="BF176" s="13"/>
      <c r="BG176" s="13"/>
      <c r="BH176" s="13"/>
      <c r="BI176" s="13"/>
      <c r="BJ176" s="13"/>
      <c r="BK176" s="13"/>
      <c r="BL176" s="13"/>
      <c r="BM176" s="13"/>
      <c r="BN176" s="13"/>
      <c r="BO176" s="13"/>
      <c r="BP176" s="13"/>
      <c r="BQ176" s="13"/>
      <c r="BR176" s="13"/>
      <c r="BS176" s="13"/>
      <c r="BT176" s="13"/>
      <c r="BU176" s="13"/>
      <c r="BV176" s="13"/>
      <c r="BW176" s="13"/>
      <c r="BX176" s="13"/>
      <c r="BY176" s="13"/>
      <c r="BZ176" s="13"/>
      <c r="CA176" s="13"/>
      <c r="CB176" s="13"/>
      <c r="CC176" s="13"/>
      <c r="CD176" s="13"/>
      <c r="CE176" s="13"/>
      <c r="CF176" s="13"/>
      <c r="CG176" s="13"/>
      <c r="CH176" s="13"/>
      <c r="CI176" s="13"/>
      <c r="CJ176" s="13"/>
      <c r="CK176" s="13"/>
      <c r="CL176" s="13"/>
      <c r="CM176" s="13"/>
      <c r="CN176" s="13"/>
      <c r="CO176" s="13"/>
      <c r="CP176" s="13"/>
      <c r="CQ176" s="13"/>
      <c r="CR176" s="13"/>
      <c r="CS176" s="13"/>
      <c r="CT176" s="13"/>
      <c r="CU176" s="13"/>
      <c r="CV176" s="13"/>
      <c r="CW176" s="13"/>
      <c r="CX176" s="13"/>
      <c r="CY176" s="13"/>
      <c r="CZ176" s="13"/>
      <c r="DA176" s="13"/>
      <c r="DB176" s="13"/>
      <c r="DC176" s="13"/>
      <c r="DD176" s="13"/>
      <c r="DE176" s="13"/>
      <c r="DF176" s="13"/>
      <c r="DG176" s="13"/>
      <c r="DH176" s="13"/>
      <c r="DI176" s="13"/>
      <c r="DJ176" s="13"/>
      <c r="DK176" s="13"/>
      <c r="DL176" s="13"/>
      <c r="DM176" s="13"/>
      <c r="DN176" s="13"/>
      <c r="DO176" s="13"/>
      <c r="DP176" s="13"/>
      <c r="DQ176" s="13"/>
      <c r="DR176" s="13"/>
      <c r="DS176" s="13"/>
      <c r="DT176" s="13"/>
      <c r="DU176" s="13"/>
      <c r="DV176" s="13"/>
      <c r="DW176" s="13"/>
      <c r="DX176" s="13"/>
      <c r="DY176" s="13"/>
      <c r="DZ176" s="13"/>
      <c r="EA176" s="13"/>
      <c r="EB176" s="13"/>
      <c r="EC176" s="13"/>
      <c r="ED176" s="13"/>
      <c r="EE176" s="13"/>
      <c r="EF176" s="13"/>
      <c r="EG176" s="13"/>
      <c r="EH176" s="13"/>
      <c r="EI176" s="13"/>
      <c r="EJ176" s="13"/>
      <c r="EK176" s="13"/>
      <c r="EL176" s="13"/>
      <c r="EM176" s="13"/>
      <c r="EN176" s="13"/>
    </row>
    <row r="177" spans="3:144" x14ac:dyDescent="0.2">
      <c r="C177" s="13"/>
      <c r="D177" s="13"/>
      <c r="E177" s="13"/>
      <c r="F177" s="13"/>
      <c r="G177" s="13"/>
      <c r="H177" s="13"/>
      <c r="I177" s="13"/>
      <c r="J177" s="13"/>
      <c r="K177" s="13"/>
      <c r="L177" s="13"/>
      <c r="M177" s="13"/>
      <c r="N177" s="13"/>
      <c r="O177" s="13"/>
      <c r="P177" s="13"/>
      <c r="Q177" s="13"/>
      <c r="R177" s="13"/>
      <c r="S177" s="13"/>
      <c r="T177" s="13"/>
      <c r="U177" s="13"/>
      <c r="V177" s="13"/>
      <c r="W177" s="13"/>
      <c r="X177" s="13"/>
      <c r="Y177" s="13"/>
      <c r="Z177" s="13"/>
      <c r="AA177" s="13"/>
      <c r="AB177" s="13"/>
      <c r="AC177" s="13"/>
      <c r="AD177" s="13"/>
      <c r="AE177" s="13"/>
      <c r="AF177" s="13"/>
      <c r="AG177" s="13"/>
      <c r="AH177" s="13"/>
      <c r="AI177" s="13"/>
      <c r="AJ177" s="13"/>
      <c r="AK177" s="13"/>
      <c r="AL177" s="13"/>
      <c r="AM177" s="13"/>
      <c r="AN177" s="13"/>
      <c r="AO177" s="13"/>
      <c r="AP177" s="13"/>
      <c r="AQ177" s="13"/>
      <c r="AR177" s="13"/>
      <c r="AS177" s="13"/>
      <c r="AT177" s="13"/>
      <c r="AU177" s="13"/>
      <c r="AV177" s="13"/>
      <c r="AW177" s="13"/>
      <c r="AX177" s="13"/>
      <c r="AY177" s="13"/>
      <c r="AZ177" s="13"/>
      <c r="BA177" s="13"/>
      <c r="BB177" s="13"/>
      <c r="BC177" s="13"/>
      <c r="BD177" s="13"/>
      <c r="BE177" s="13"/>
      <c r="BF177" s="13"/>
      <c r="BG177" s="13"/>
      <c r="BH177" s="13"/>
      <c r="BI177" s="13"/>
      <c r="BJ177" s="13"/>
      <c r="BK177" s="13"/>
      <c r="BL177" s="13"/>
      <c r="BM177" s="13"/>
      <c r="BN177" s="13"/>
      <c r="BO177" s="13"/>
      <c r="BP177" s="13"/>
      <c r="BQ177" s="13"/>
      <c r="BR177" s="13"/>
      <c r="BS177" s="13"/>
      <c r="BT177" s="13"/>
      <c r="BU177" s="13"/>
      <c r="BV177" s="13"/>
      <c r="BW177" s="13"/>
      <c r="BX177" s="13"/>
      <c r="BY177" s="13"/>
      <c r="BZ177" s="13"/>
      <c r="CA177" s="13"/>
      <c r="CB177" s="13"/>
      <c r="CC177" s="13"/>
      <c r="CD177" s="13"/>
      <c r="CE177" s="13"/>
      <c r="CF177" s="13"/>
      <c r="CG177" s="13"/>
      <c r="CH177" s="13"/>
      <c r="CI177" s="13"/>
      <c r="CJ177" s="13"/>
      <c r="CK177" s="13"/>
      <c r="CL177" s="13"/>
      <c r="CM177" s="13"/>
      <c r="CN177" s="13"/>
      <c r="CO177" s="13"/>
      <c r="CP177" s="13"/>
      <c r="CQ177" s="13"/>
      <c r="CR177" s="13"/>
      <c r="CS177" s="13"/>
      <c r="CT177" s="13"/>
      <c r="CU177" s="13"/>
      <c r="CV177" s="13"/>
      <c r="CW177" s="13"/>
      <c r="CX177" s="13"/>
      <c r="CY177" s="13"/>
      <c r="CZ177" s="13"/>
      <c r="DA177" s="13"/>
      <c r="DB177" s="13"/>
      <c r="DC177" s="13"/>
      <c r="DD177" s="13"/>
      <c r="DE177" s="13"/>
      <c r="DF177" s="13"/>
      <c r="DG177" s="13"/>
      <c r="DH177" s="13"/>
      <c r="DI177" s="13"/>
      <c r="DJ177" s="13"/>
      <c r="DK177" s="13"/>
      <c r="DL177" s="13"/>
      <c r="DM177" s="13"/>
      <c r="DN177" s="13"/>
      <c r="DO177" s="13"/>
      <c r="DP177" s="13"/>
      <c r="DQ177" s="13"/>
      <c r="DR177" s="13"/>
      <c r="DS177" s="13"/>
      <c r="DT177" s="13"/>
      <c r="DU177" s="13"/>
      <c r="DV177" s="13"/>
      <c r="DW177" s="13"/>
      <c r="DX177" s="13"/>
      <c r="DY177" s="13"/>
      <c r="DZ177" s="13"/>
      <c r="EA177" s="13"/>
      <c r="EB177" s="13"/>
      <c r="EC177" s="13"/>
      <c r="ED177" s="13"/>
      <c r="EE177" s="13"/>
      <c r="EF177" s="13"/>
      <c r="EG177" s="13"/>
      <c r="EH177" s="13"/>
      <c r="EI177" s="13"/>
      <c r="EJ177" s="13"/>
      <c r="EK177" s="13"/>
      <c r="EL177" s="13"/>
      <c r="EM177" s="13"/>
      <c r="EN177" s="13"/>
    </row>
    <row r="178" spans="3:144" x14ac:dyDescent="0.2">
      <c r="C178" s="13"/>
      <c r="D178" s="13"/>
      <c r="E178" s="13"/>
      <c r="F178" s="13"/>
      <c r="G178" s="13"/>
      <c r="H178" s="13"/>
      <c r="I178" s="13"/>
      <c r="J178" s="13"/>
      <c r="K178" s="13"/>
      <c r="L178" s="13"/>
      <c r="M178" s="13"/>
      <c r="N178" s="13"/>
      <c r="O178" s="13"/>
      <c r="P178" s="13"/>
      <c r="Q178" s="13"/>
      <c r="R178" s="13"/>
      <c r="S178" s="13"/>
      <c r="T178" s="13"/>
      <c r="U178" s="13"/>
      <c r="V178" s="13"/>
      <c r="W178" s="13"/>
      <c r="X178" s="13"/>
      <c r="Y178" s="13"/>
      <c r="Z178" s="13"/>
      <c r="AA178" s="13"/>
      <c r="AB178" s="13"/>
      <c r="AC178" s="13"/>
      <c r="AD178" s="13"/>
      <c r="AE178" s="13"/>
      <c r="AF178" s="13"/>
      <c r="AG178" s="13"/>
      <c r="AH178" s="13"/>
      <c r="AI178" s="13"/>
      <c r="AJ178" s="13"/>
      <c r="AK178" s="13"/>
      <c r="AL178" s="13"/>
      <c r="AM178" s="13"/>
      <c r="AN178" s="13"/>
      <c r="AO178" s="13"/>
      <c r="AP178" s="13"/>
      <c r="AQ178" s="13"/>
      <c r="AR178" s="13"/>
      <c r="AS178" s="13"/>
      <c r="AT178" s="13"/>
      <c r="AU178" s="13"/>
      <c r="AV178" s="13"/>
      <c r="AW178" s="13"/>
      <c r="AX178" s="13"/>
      <c r="AY178" s="13"/>
      <c r="AZ178" s="13"/>
      <c r="BA178" s="13"/>
      <c r="BB178" s="13"/>
      <c r="BC178" s="13"/>
      <c r="BD178" s="13"/>
      <c r="BE178" s="13"/>
      <c r="BF178" s="13"/>
      <c r="BG178" s="13"/>
      <c r="BH178" s="13"/>
      <c r="BI178" s="13"/>
      <c r="BJ178" s="13"/>
      <c r="BK178" s="13"/>
      <c r="BL178" s="13"/>
      <c r="BM178" s="13"/>
      <c r="BN178" s="13"/>
      <c r="BO178" s="13"/>
      <c r="BP178" s="13"/>
      <c r="BQ178" s="13"/>
      <c r="BR178" s="13"/>
      <c r="BS178" s="13"/>
      <c r="BT178" s="13"/>
      <c r="BU178" s="13"/>
      <c r="BV178" s="13"/>
      <c r="BW178" s="13"/>
      <c r="BX178" s="13"/>
      <c r="BY178" s="13"/>
      <c r="BZ178" s="13"/>
      <c r="CA178" s="13"/>
      <c r="CB178" s="13"/>
      <c r="CC178" s="13"/>
      <c r="CD178" s="13"/>
      <c r="CE178" s="13"/>
      <c r="CF178" s="13"/>
      <c r="CG178" s="13"/>
      <c r="CH178" s="13"/>
      <c r="CI178" s="13"/>
      <c r="CJ178" s="13"/>
      <c r="CK178" s="13"/>
      <c r="CL178" s="13"/>
      <c r="CM178" s="13"/>
      <c r="CN178" s="13"/>
      <c r="CO178" s="13"/>
      <c r="CP178" s="13"/>
      <c r="CQ178" s="13"/>
      <c r="CR178" s="13"/>
      <c r="CS178" s="13"/>
      <c r="CT178" s="13"/>
      <c r="CU178" s="13"/>
      <c r="CV178" s="13"/>
      <c r="CW178" s="13"/>
      <c r="CX178" s="13"/>
      <c r="CY178" s="13"/>
      <c r="CZ178" s="13"/>
      <c r="DA178" s="13"/>
      <c r="DB178" s="13"/>
      <c r="DC178" s="13"/>
      <c r="DD178" s="13"/>
      <c r="DE178" s="13"/>
      <c r="DF178" s="13"/>
      <c r="DG178" s="13"/>
      <c r="DH178" s="13"/>
      <c r="DI178" s="13"/>
      <c r="DJ178" s="13"/>
      <c r="DK178" s="13"/>
      <c r="DL178" s="13"/>
      <c r="DM178" s="13"/>
      <c r="DN178" s="13"/>
      <c r="DO178" s="13"/>
      <c r="DP178" s="13"/>
      <c r="DQ178" s="13"/>
      <c r="DR178" s="13"/>
      <c r="DS178" s="13"/>
      <c r="DT178" s="13"/>
      <c r="DU178" s="13"/>
      <c r="DV178" s="13"/>
      <c r="DW178" s="13"/>
      <c r="DX178" s="13"/>
      <c r="DY178" s="13"/>
      <c r="DZ178" s="13"/>
      <c r="EA178" s="13"/>
      <c r="EB178" s="13"/>
      <c r="EC178" s="13"/>
      <c r="ED178" s="13"/>
      <c r="EE178" s="13"/>
      <c r="EF178" s="13"/>
      <c r="EG178" s="13"/>
      <c r="EH178" s="13"/>
      <c r="EI178" s="13"/>
      <c r="EJ178" s="13"/>
      <c r="EK178" s="13"/>
      <c r="EL178" s="13"/>
      <c r="EM178" s="13"/>
      <c r="EN178" s="13"/>
    </row>
    <row r="179" spans="3:144" x14ac:dyDescent="0.2">
      <c r="C179" s="13"/>
      <c r="D179" s="13"/>
      <c r="E179" s="13"/>
      <c r="F179" s="13"/>
      <c r="G179" s="13"/>
      <c r="H179" s="13"/>
      <c r="I179" s="13"/>
      <c r="J179" s="13"/>
      <c r="K179" s="13"/>
      <c r="L179" s="13"/>
      <c r="M179" s="13"/>
      <c r="N179" s="13"/>
      <c r="O179" s="13"/>
      <c r="P179" s="13"/>
      <c r="Q179" s="13"/>
      <c r="R179" s="13"/>
      <c r="S179" s="13"/>
      <c r="T179" s="13"/>
      <c r="U179" s="13"/>
      <c r="V179" s="13"/>
      <c r="W179" s="13"/>
      <c r="X179" s="13"/>
      <c r="Y179" s="13"/>
      <c r="Z179" s="13"/>
      <c r="AA179" s="13"/>
      <c r="AB179" s="13"/>
      <c r="AC179" s="13"/>
      <c r="AD179" s="13"/>
      <c r="AE179" s="13"/>
      <c r="AF179" s="13"/>
      <c r="AG179" s="13"/>
      <c r="AH179" s="13"/>
      <c r="AI179" s="13"/>
      <c r="AJ179" s="13"/>
      <c r="AK179" s="13"/>
      <c r="AL179" s="13"/>
      <c r="AM179" s="13"/>
      <c r="AN179" s="13"/>
      <c r="AO179" s="13"/>
      <c r="AP179" s="13"/>
      <c r="AQ179" s="13"/>
      <c r="AR179" s="13"/>
      <c r="AS179" s="13"/>
      <c r="AT179" s="13"/>
      <c r="AU179" s="13"/>
      <c r="AV179" s="13"/>
      <c r="AW179" s="13"/>
      <c r="AX179" s="13"/>
      <c r="AY179" s="13"/>
      <c r="AZ179" s="13"/>
      <c r="BA179" s="13"/>
      <c r="BB179" s="13"/>
      <c r="BC179" s="13"/>
      <c r="BD179" s="13"/>
      <c r="BE179" s="13"/>
      <c r="BF179" s="13"/>
      <c r="BG179" s="13"/>
      <c r="BH179" s="13"/>
      <c r="BI179" s="13"/>
      <c r="BJ179" s="13"/>
      <c r="BK179" s="13"/>
      <c r="BL179" s="13"/>
      <c r="BM179" s="13"/>
      <c r="BN179" s="13"/>
      <c r="BO179" s="13"/>
      <c r="BP179" s="13"/>
      <c r="BQ179" s="13"/>
      <c r="BR179" s="13"/>
      <c r="BS179" s="13"/>
      <c r="BT179" s="13"/>
      <c r="BU179" s="13"/>
      <c r="BV179" s="13"/>
      <c r="BW179" s="13"/>
      <c r="BX179" s="13"/>
      <c r="BY179" s="13"/>
      <c r="BZ179" s="13"/>
      <c r="CA179" s="13"/>
      <c r="CB179" s="13"/>
      <c r="CC179" s="13"/>
      <c r="CD179" s="13"/>
      <c r="CE179" s="13"/>
      <c r="CF179" s="13"/>
      <c r="CG179" s="13"/>
      <c r="CH179" s="13"/>
      <c r="CI179" s="13"/>
      <c r="CJ179" s="13"/>
      <c r="CK179" s="13"/>
      <c r="CL179" s="13"/>
      <c r="CM179" s="13"/>
      <c r="CN179" s="13"/>
      <c r="CO179" s="13"/>
      <c r="CP179" s="13"/>
      <c r="CQ179" s="13"/>
      <c r="CR179" s="13"/>
      <c r="CS179" s="13"/>
      <c r="CT179" s="13"/>
      <c r="CU179" s="13"/>
      <c r="CV179" s="13"/>
      <c r="CW179" s="13"/>
      <c r="CX179" s="13"/>
      <c r="CY179" s="13"/>
      <c r="CZ179" s="13"/>
      <c r="DA179" s="13"/>
      <c r="DB179" s="13"/>
      <c r="DC179" s="13"/>
      <c r="DD179" s="13"/>
      <c r="DE179" s="13"/>
      <c r="DF179" s="13"/>
      <c r="DG179" s="13"/>
      <c r="DH179" s="13"/>
      <c r="DI179" s="13"/>
      <c r="DJ179" s="13"/>
      <c r="DK179" s="13"/>
      <c r="DL179" s="13"/>
      <c r="DM179" s="13"/>
      <c r="DN179" s="13"/>
      <c r="DO179" s="13"/>
      <c r="DP179" s="13"/>
      <c r="DQ179" s="13"/>
      <c r="DR179" s="13"/>
      <c r="DS179" s="13"/>
      <c r="DT179" s="13"/>
      <c r="DU179" s="13"/>
      <c r="DV179" s="13"/>
      <c r="DW179" s="13"/>
      <c r="DX179" s="13"/>
      <c r="DY179" s="13"/>
      <c r="DZ179" s="13"/>
      <c r="EA179" s="13"/>
      <c r="EB179" s="13"/>
      <c r="EC179" s="13"/>
      <c r="ED179" s="13"/>
      <c r="EE179" s="13"/>
      <c r="EF179" s="13"/>
      <c r="EG179" s="13"/>
      <c r="EH179" s="13"/>
      <c r="EI179" s="13"/>
      <c r="EJ179" s="13"/>
      <c r="EK179" s="13"/>
      <c r="EL179" s="13"/>
      <c r="EM179" s="13"/>
      <c r="EN179" s="13"/>
    </row>
    <row r="180" spans="3:144" x14ac:dyDescent="0.2">
      <c r="C180" s="13"/>
      <c r="D180" s="13"/>
      <c r="E180" s="13"/>
      <c r="F180" s="13"/>
      <c r="G180" s="13"/>
      <c r="H180" s="13"/>
      <c r="I180" s="13"/>
      <c r="J180" s="13"/>
      <c r="K180" s="13"/>
      <c r="L180" s="13"/>
      <c r="M180" s="13"/>
      <c r="N180" s="13"/>
      <c r="O180" s="13"/>
      <c r="P180" s="13"/>
      <c r="Q180" s="13"/>
      <c r="R180" s="13"/>
      <c r="S180" s="13"/>
      <c r="T180" s="13"/>
      <c r="U180" s="13"/>
      <c r="V180" s="13"/>
      <c r="W180" s="13"/>
      <c r="X180" s="13"/>
      <c r="Y180" s="13"/>
      <c r="Z180" s="13"/>
      <c r="AA180" s="13"/>
      <c r="AB180" s="13"/>
      <c r="AC180" s="13"/>
      <c r="AD180" s="13"/>
      <c r="AE180" s="13"/>
      <c r="AF180" s="13"/>
      <c r="AG180" s="13"/>
      <c r="AH180" s="13"/>
      <c r="AI180" s="13"/>
      <c r="AJ180" s="13"/>
      <c r="AK180" s="13"/>
      <c r="AL180" s="13"/>
      <c r="AM180" s="13"/>
      <c r="AN180" s="13"/>
      <c r="AO180" s="13"/>
      <c r="AP180" s="13"/>
      <c r="AQ180" s="13"/>
      <c r="AR180" s="13"/>
      <c r="AS180" s="13"/>
      <c r="AT180" s="13"/>
      <c r="AU180" s="13"/>
      <c r="AV180" s="13"/>
      <c r="AW180" s="13"/>
      <c r="AX180" s="13"/>
      <c r="AY180" s="13"/>
      <c r="AZ180" s="13"/>
      <c r="BA180" s="13"/>
      <c r="BB180" s="13"/>
      <c r="BC180" s="13"/>
      <c r="BD180" s="13"/>
      <c r="BE180" s="13"/>
      <c r="BF180" s="13"/>
      <c r="BG180" s="13"/>
      <c r="BH180" s="13"/>
      <c r="BI180" s="13"/>
      <c r="BJ180" s="13"/>
      <c r="BK180" s="13"/>
      <c r="BL180" s="13"/>
      <c r="BM180" s="13"/>
      <c r="BN180" s="13"/>
      <c r="BO180" s="13"/>
      <c r="BP180" s="13"/>
      <c r="BQ180" s="13"/>
      <c r="BR180" s="13"/>
      <c r="BS180" s="13"/>
      <c r="BT180" s="13"/>
      <c r="BU180" s="13"/>
      <c r="BV180" s="13"/>
      <c r="BW180" s="13"/>
      <c r="BX180" s="13"/>
      <c r="BY180" s="13"/>
      <c r="BZ180" s="13"/>
      <c r="CA180" s="13"/>
      <c r="CB180" s="13"/>
      <c r="CC180" s="13"/>
      <c r="CD180" s="13"/>
      <c r="CE180" s="13"/>
      <c r="CF180" s="13"/>
      <c r="CG180" s="13"/>
      <c r="CH180" s="13"/>
      <c r="CI180" s="13"/>
      <c r="CJ180" s="13"/>
      <c r="CK180" s="13"/>
      <c r="CL180" s="13"/>
      <c r="CM180" s="13"/>
      <c r="CN180" s="13"/>
      <c r="CO180" s="13"/>
      <c r="CP180" s="13"/>
      <c r="CQ180" s="13"/>
      <c r="CR180" s="13"/>
      <c r="CS180" s="13"/>
      <c r="CT180" s="13"/>
      <c r="CU180" s="13"/>
      <c r="CV180" s="13"/>
      <c r="CW180" s="13"/>
      <c r="CX180" s="13"/>
      <c r="CY180" s="13"/>
      <c r="CZ180" s="13"/>
      <c r="DA180" s="13"/>
      <c r="DB180" s="13"/>
      <c r="DC180" s="13"/>
      <c r="DD180" s="13"/>
      <c r="DE180" s="13"/>
      <c r="DF180" s="13"/>
      <c r="DG180" s="13"/>
      <c r="DH180" s="13"/>
      <c r="DI180" s="13"/>
      <c r="DJ180" s="13"/>
      <c r="DK180" s="13"/>
      <c r="DL180" s="13"/>
      <c r="DM180" s="13"/>
      <c r="DN180" s="13"/>
      <c r="DO180" s="13"/>
      <c r="DP180" s="13"/>
      <c r="DQ180" s="13"/>
      <c r="DR180" s="13"/>
      <c r="DS180" s="13"/>
      <c r="DT180" s="13"/>
      <c r="DU180" s="13"/>
      <c r="DV180" s="13"/>
      <c r="DW180" s="13"/>
      <c r="DX180" s="13"/>
      <c r="DY180" s="13"/>
      <c r="DZ180" s="13"/>
      <c r="EA180" s="13"/>
      <c r="EB180" s="13"/>
      <c r="EC180" s="13"/>
      <c r="ED180" s="13"/>
      <c r="EE180" s="13"/>
      <c r="EF180" s="13"/>
      <c r="EG180" s="13"/>
      <c r="EH180" s="13"/>
      <c r="EI180" s="13"/>
      <c r="EJ180" s="13"/>
      <c r="EK180" s="13"/>
      <c r="EL180" s="13"/>
      <c r="EM180" s="13"/>
      <c r="EN180" s="13"/>
    </row>
    <row r="181" spans="3:144" x14ac:dyDescent="0.2">
      <c r="C181" s="13"/>
      <c r="D181" s="13"/>
      <c r="E181" s="13"/>
      <c r="F181" s="13"/>
      <c r="G181" s="13"/>
      <c r="H181" s="13"/>
      <c r="I181" s="13"/>
      <c r="J181" s="13"/>
      <c r="K181" s="13"/>
      <c r="L181" s="13"/>
      <c r="M181" s="13"/>
      <c r="N181" s="13"/>
      <c r="O181" s="13"/>
      <c r="P181" s="13"/>
      <c r="Q181" s="13"/>
      <c r="R181" s="13"/>
      <c r="S181" s="13"/>
      <c r="T181" s="13"/>
      <c r="U181" s="13"/>
      <c r="V181" s="13"/>
      <c r="W181" s="13"/>
      <c r="X181" s="13"/>
      <c r="Y181" s="13"/>
      <c r="Z181" s="13"/>
      <c r="AA181" s="13"/>
      <c r="AB181" s="13"/>
      <c r="AC181" s="13"/>
      <c r="AD181" s="13"/>
      <c r="AE181" s="13"/>
      <c r="AF181" s="13"/>
      <c r="AG181" s="13"/>
      <c r="AH181" s="13"/>
      <c r="AI181" s="13"/>
      <c r="AJ181" s="13"/>
      <c r="AK181" s="13"/>
      <c r="AL181" s="13"/>
      <c r="AM181" s="13"/>
      <c r="AN181" s="13"/>
      <c r="AO181" s="13"/>
      <c r="AP181" s="13"/>
      <c r="AQ181" s="13"/>
      <c r="AR181" s="13"/>
      <c r="AS181" s="13"/>
      <c r="AT181" s="13"/>
      <c r="AU181" s="13"/>
      <c r="AV181" s="13"/>
      <c r="AW181" s="13"/>
      <c r="AX181" s="13"/>
      <c r="AY181" s="13"/>
      <c r="AZ181" s="13"/>
      <c r="BA181" s="13"/>
      <c r="BB181" s="13"/>
      <c r="BC181" s="13"/>
      <c r="BD181" s="13"/>
      <c r="BE181" s="13"/>
      <c r="BF181" s="13"/>
      <c r="BG181" s="13"/>
      <c r="BH181" s="13"/>
      <c r="BI181" s="13"/>
      <c r="BJ181" s="13"/>
      <c r="BK181" s="13"/>
      <c r="BL181" s="13"/>
      <c r="BM181" s="13"/>
      <c r="BN181" s="13"/>
      <c r="BO181" s="13"/>
      <c r="BP181" s="13"/>
      <c r="BQ181" s="13"/>
      <c r="BR181" s="13"/>
      <c r="BS181" s="13"/>
      <c r="BT181" s="13"/>
      <c r="BU181" s="13"/>
      <c r="BV181" s="13"/>
      <c r="BW181" s="13"/>
      <c r="BX181" s="13"/>
      <c r="BY181" s="13"/>
      <c r="BZ181" s="13"/>
      <c r="CA181" s="13"/>
      <c r="CB181" s="13"/>
      <c r="CC181" s="13"/>
      <c r="CD181" s="13"/>
      <c r="CE181" s="13"/>
      <c r="CF181" s="13"/>
      <c r="CG181" s="13"/>
      <c r="CH181" s="13"/>
      <c r="CI181" s="13"/>
      <c r="CJ181" s="13"/>
      <c r="CK181" s="13"/>
      <c r="CL181" s="13"/>
      <c r="CM181" s="13"/>
      <c r="CN181" s="13"/>
      <c r="CO181" s="13"/>
      <c r="CP181" s="13"/>
      <c r="CQ181" s="13"/>
      <c r="CR181" s="13"/>
      <c r="CS181" s="13"/>
      <c r="CT181" s="13"/>
      <c r="CU181" s="13"/>
      <c r="CV181" s="13"/>
      <c r="CW181" s="13"/>
      <c r="CX181" s="13"/>
      <c r="CY181" s="13"/>
      <c r="CZ181" s="13"/>
      <c r="DA181" s="13"/>
      <c r="DB181" s="13"/>
      <c r="DC181" s="13"/>
      <c r="DD181" s="13"/>
      <c r="DE181" s="13"/>
      <c r="DF181" s="13"/>
      <c r="DG181" s="13"/>
      <c r="DH181" s="13"/>
      <c r="DI181" s="13"/>
      <c r="DJ181" s="13"/>
      <c r="DK181" s="13"/>
      <c r="DL181" s="13"/>
      <c r="DM181" s="13"/>
      <c r="DN181" s="13"/>
      <c r="DO181" s="13"/>
      <c r="DP181" s="13"/>
      <c r="DQ181" s="13"/>
      <c r="DR181" s="13"/>
      <c r="DS181" s="13"/>
      <c r="DT181" s="13"/>
      <c r="DU181" s="13"/>
      <c r="DV181" s="13"/>
      <c r="DW181" s="13"/>
      <c r="DX181" s="13"/>
      <c r="DY181" s="13"/>
      <c r="DZ181" s="13"/>
      <c r="EA181" s="13"/>
      <c r="EB181" s="13"/>
      <c r="EC181" s="13"/>
      <c r="ED181" s="13"/>
      <c r="EE181" s="13"/>
      <c r="EF181" s="13"/>
      <c r="EG181" s="13"/>
      <c r="EH181" s="13"/>
      <c r="EI181" s="13"/>
      <c r="EJ181" s="13"/>
      <c r="EK181" s="13"/>
      <c r="EL181" s="13"/>
      <c r="EM181" s="13"/>
      <c r="EN181" s="13"/>
    </row>
    <row r="182" spans="3:144" x14ac:dyDescent="0.2">
      <c r="C182" s="13"/>
      <c r="D182" s="13"/>
      <c r="E182" s="13"/>
      <c r="F182" s="13"/>
      <c r="G182" s="13"/>
      <c r="H182" s="13"/>
      <c r="I182" s="13"/>
      <c r="J182" s="13"/>
      <c r="K182" s="13"/>
      <c r="L182" s="13"/>
      <c r="M182" s="13"/>
      <c r="N182" s="13"/>
      <c r="O182" s="13"/>
      <c r="P182" s="13"/>
      <c r="Q182" s="13"/>
      <c r="R182" s="13"/>
      <c r="S182" s="13"/>
      <c r="T182" s="13"/>
      <c r="U182" s="13"/>
      <c r="V182" s="13"/>
      <c r="W182" s="13"/>
      <c r="X182" s="13"/>
      <c r="Y182" s="13"/>
      <c r="Z182" s="13"/>
      <c r="AA182" s="13"/>
      <c r="AB182" s="13"/>
      <c r="AC182" s="13"/>
      <c r="AD182" s="13"/>
      <c r="AE182" s="13"/>
      <c r="AF182" s="13"/>
      <c r="AG182" s="13"/>
      <c r="AH182" s="13"/>
      <c r="AI182" s="13"/>
      <c r="AJ182" s="13"/>
      <c r="AK182" s="13"/>
      <c r="AL182" s="13"/>
      <c r="AM182" s="13"/>
      <c r="AN182" s="13"/>
      <c r="AO182" s="13"/>
      <c r="AP182" s="13"/>
      <c r="AQ182" s="13"/>
      <c r="AR182" s="13"/>
      <c r="AS182" s="13"/>
      <c r="AT182" s="13"/>
      <c r="AU182" s="13"/>
      <c r="AV182" s="13"/>
      <c r="AW182" s="13"/>
      <c r="AX182" s="13"/>
      <c r="AY182" s="13"/>
      <c r="AZ182" s="13"/>
      <c r="BA182" s="13"/>
      <c r="BB182" s="13"/>
      <c r="BC182" s="13"/>
      <c r="BD182" s="13"/>
      <c r="BE182" s="13"/>
      <c r="BF182" s="13"/>
      <c r="BG182" s="13"/>
      <c r="BH182" s="13"/>
      <c r="BI182" s="13"/>
      <c r="BJ182" s="13"/>
      <c r="BK182" s="13"/>
      <c r="BL182" s="13"/>
      <c r="BM182" s="13"/>
      <c r="BN182" s="13"/>
      <c r="BO182" s="13"/>
      <c r="BP182" s="13"/>
      <c r="BQ182" s="13"/>
      <c r="BR182" s="13"/>
      <c r="BS182" s="13"/>
      <c r="BT182" s="13"/>
      <c r="BU182" s="13"/>
      <c r="BV182" s="13"/>
      <c r="BW182" s="13"/>
      <c r="BX182" s="13"/>
      <c r="BY182" s="13"/>
      <c r="BZ182" s="13"/>
      <c r="CA182" s="13"/>
      <c r="CB182" s="13"/>
      <c r="CC182" s="13"/>
      <c r="CD182" s="13"/>
      <c r="CE182" s="13"/>
      <c r="CF182" s="13"/>
      <c r="CG182" s="13"/>
      <c r="CH182" s="13"/>
      <c r="CI182" s="13"/>
      <c r="CJ182" s="13"/>
      <c r="CK182" s="13"/>
      <c r="CL182" s="13"/>
      <c r="CM182" s="13"/>
      <c r="CN182" s="13"/>
      <c r="CO182" s="13"/>
      <c r="CP182" s="13"/>
      <c r="CQ182" s="13"/>
      <c r="CR182" s="13"/>
      <c r="CS182" s="13"/>
      <c r="CT182" s="13"/>
      <c r="CU182" s="13"/>
      <c r="CV182" s="13"/>
      <c r="CW182" s="13"/>
      <c r="CX182" s="13"/>
      <c r="CY182" s="13"/>
      <c r="CZ182" s="13"/>
      <c r="DA182" s="13"/>
      <c r="DB182" s="13"/>
      <c r="DC182" s="13"/>
      <c r="DD182" s="13"/>
      <c r="DE182" s="13"/>
      <c r="DF182" s="13"/>
      <c r="DG182" s="13"/>
      <c r="DH182" s="13"/>
      <c r="DI182" s="13"/>
      <c r="DJ182" s="13"/>
      <c r="DK182" s="13"/>
      <c r="DL182" s="13"/>
      <c r="DM182" s="13"/>
      <c r="DN182" s="13"/>
      <c r="DO182" s="13"/>
      <c r="DP182" s="13"/>
      <c r="DQ182" s="13"/>
      <c r="DR182" s="13"/>
      <c r="DS182" s="13"/>
      <c r="DT182" s="13"/>
      <c r="DU182" s="13"/>
      <c r="DV182" s="13"/>
      <c r="DW182" s="13"/>
      <c r="DX182" s="13"/>
      <c r="DY182" s="13"/>
      <c r="DZ182" s="13"/>
      <c r="EA182" s="13"/>
      <c r="EB182" s="13"/>
      <c r="EC182" s="13"/>
      <c r="ED182" s="13"/>
      <c r="EE182" s="13"/>
      <c r="EF182" s="13"/>
      <c r="EG182" s="13"/>
      <c r="EH182" s="13"/>
      <c r="EI182" s="13"/>
      <c r="EJ182" s="13"/>
      <c r="EK182" s="13"/>
      <c r="EL182" s="13"/>
      <c r="EM182" s="13"/>
      <c r="EN182" s="13"/>
    </row>
    <row r="183" spans="3:144" x14ac:dyDescent="0.2">
      <c r="C183" s="13"/>
      <c r="D183" s="13"/>
      <c r="E183" s="13"/>
      <c r="F183" s="13"/>
      <c r="G183" s="13"/>
      <c r="H183" s="13"/>
      <c r="I183" s="13"/>
      <c r="J183" s="13"/>
      <c r="K183" s="13"/>
      <c r="L183" s="13"/>
      <c r="M183" s="13"/>
      <c r="N183" s="13"/>
      <c r="O183" s="13"/>
      <c r="P183" s="13"/>
      <c r="Q183" s="13"/>
      <c r="R183" s="13"/>
      <c r="S183" s="13"/>
      <c r="T183" s="13"/>
      <c r="U183" s="13"/>
      <c r="V183" s="13"/>
      <c r="W183" s="13"/>
      <c r="X183" s="13"/>
      <c r="Y183" s="13"/>
      <c r="Z183" s="13"/>
      <c r="AA183" s="13"/>
      <c r="AB183" s="13"/>
      <c r="AC183" s="13"/>
      <c r="AD183" s="13"/>
      <c r="AE183" s="13"/>
      <c r="AF183" s="13"/>
      <c r="AG183" s="13"/>
      <c r="AH183" s="13"/>
      <c r="AI183" s="13"/>
      <c r="AJ183" s="13"/>
      <c r="AK183" s="13"/>
      <c r="AL183" s="13"/>
      <c r="AM183" s="13"/>
      <c r="AN183" s="13"/>
      <c r="AO183" s="13"/>
      <c r="AP183" s="13"/>
      <c r="AQ183" s="13"/>
      <c r="AR183" s="13"/>
      <c r="AS183" s="13"/>
      <c r="AT183" s="13"/>
      <c r="AU183" s="13"/>
      <c r="AV183" s="13"/>
      <c r="AW183" s="13"/>
      <c r="AX183" s="13"/>
      <c r="AY183" s="13"/>
      <c r="AZ183" s="13"/>
      <c r="BA183" s="13"/>
      <c r="BB183" s="13"/>
      <c r="BC183" s="13"/>
      <c r="BD183" s="13"/>
      <c r="BE183" s="13"/>
      <c r="BF183" s="13"/>
      <c r="BG183" s="13"/>
      <c r="BH183" s="13"/>
      <c r="BI183" s="13"/>
      <c r="BJ183" s="13"/>
      <c r="BK183" s="13"/>
      <c r="BL183" s="13"/>
      <c r="BM183" s="13"/>
      <c r="BN183" s="13"/>
      <c r="BO183" s="13"/>
      <c r="BP183" s="13"/>
      <c r="BQ183" s="13"/>
      <c r="BR183" s="13"/>
      <c r="BS183" s="13"/>
      <c r="BT183" s="13"/>
      <c r="BU183" s="13"/>
      <c r="BV183" s="13"/>
      <c r="BW183" s="13"/>
      <c r="BX183" s="13"/>
      <c r="BY183" s="13"/>
      <c r="BZ183" s="13"/>
      <c r="CA183" s="13"/>
      <c r="CB183" s="13"/>
      <c r="CC183" s="13"/>
      <c r="CD183" s="13"/>
      <c r="CE183" s="13"/>
      <c r="CF183" s="13"/>
      <c r="CG183" s="13"/>
      <c r="CH183" s="13"/>
      <c r="CI183" s="13"/>
      <c r="CJ183" s="13"/>
      <c r="CK183" s="13"/>
      <c r="CL183" s="13"/>
      <c r="CM183" s="13"/>
      <c r="CN183" s="13"/>
      <c r="CO183" s="13"/>
      <c r="CP183" s="13"/>
      <c r="CQ183" s="13"/>
      <c r="CR183" s="13"/>
      <c r="CS183" s="13"/>
      <c r="CT183" s="13"/>
      <c r="CU183" s="13"/>
      <c r="CV183" s="13"/>
      <c r="CW183" s="13"/>
      <c r="CX183" s="13"/>
      <c r="CY183" s="13"/>
      <c r="CZ183" s="13"/>
      <c r="DA183" s="13"/>
      <c r="DB183" s="13"/>
      <c r="DC183" s="13"/>
      <c r="DD183" s="13"/>
      <c r="DE183" s="13"/>
      <c r="DF183" s="13"/>
      <c r="DG183" s="13"/>
      <c r="DH183" s="13"/>
      <c r="DI183" s="13"/>
      <c r="DJ183" s="13"/>
      <c r="DK183" s="13"/>
      <c r="DL183" s="13"/>
      <c r="DM183" s="13"/>
      <c r="DN183" s="13"/>
      <c r="DO183" s="13"/>
      <c r="DP183" s="13"/>
      <c r="DQ183" s="13"/>
      <c r="DR183" s="13"/>
      <c r="DS183" s="13"/>
      <c r="DT183" s="13"/>
      <c r="DU183" s="13"/>
      <c r="DV183" s="13"/>
      <c r="DW183" s="13"/>
      <c r="DX183" s="13"/>
      <c r="DY183" s="13"/>
      <c r="DZ183" s="13"/>
      <c r="EA183" s="13"/>
      <c r="EB183" s="13"/>
      <c r="EC183" s="13"/>
      <c r="ED183" s="13"/>
      <c r="EE183" s="13"/>
      <c r="EF183" s="13"/>
      <c r="EG183" s="13"/>
      <c r="EH183" s="13"/>
      <c r="EI183" s="13"/>
      <c r="EJ183" s="13"/>
      <c r="EK183" s="13"/>
      <c r="EL183" s="13"/>
      <c r="EM183" s="13"/>
      <c r="EN183" s="13"/>
    </row>
    <row r="184" spans="3:144" x14ac:dyDescent="0.2">
      <c r="C184" s="13"/>
      <c r="D184" s="13"/>
      <c r="E184" s="13"/>
      <c r="F184" s="13"/>
      <c r="G184" s="13"/>
      <c r="H184" s="13"/>
      <c r="I184" s="13"/>
      <c r="J184" s="13"/>
      <c r="K184" s="13"/>
      <c r="L184" s="13"/>
      <c r="M184" s="13"/>
      <c r="N184" s="13"/>
      <c r="O184" s="13"/>
      <c r="P184" s="13"/>
      <c r="Q184" s="13"/>
      <c r="R184" s="13"/>
      <c r="S184" s="13"/>
      <c r="T184" s="13"/>
      <c r="U184" s="13"/>
      <c r="V184" s="13"/>
      <c r="W184" s="13"/>
      <c r="X184" s="13"/>
      <c r="Y184" s="13"/>
      <c r="Z184" s="13"/>
      <c r="AA184" s="13"/>
      <c r="AB184" s="13"/>
      <c r="AC184" s="13"/>
      <c r="AD184" s="13"/>
      <c r="AE184" s="13"/>
      <c r="AF184" s="13"/>
      <c r="AG184" s="13"/>
      <c r="AH184" s="13"/>
      <c r="AI184" s="13"/>
      <c r="AJ184" s="13"/>
      <c r="AK184" s="13"/>
      <c r="AL184" s="13"/>
      <c r="AM184" s="13"/>
      <c r="AN184" s="13"/>
      <c r="AO184" s="13"/>
      <c r="AP184" s="13"/>
      <c r="AQ184" s="13"/>
      <c r="AR184" s="13"/>
      <c r="AS184" s="13"/>
      <c r="AT184" s="13"/>
      <c r="AU184" s="13"/>
      <c r="AV184" s="13"/>
      <c r="AW184" s="13"/>
      <c r="AX184" s="13"/>
      <c r="AY184" s="13"/>
      <c r="AZ184" s="13"/>
      <c r="BA184" s="13"/>
      <c r="BB184" s="13"/>
      <c r="BC184" s="13"/>
      <c r="BD184" s="13"/>
      <c r="BE184" s="13"/>
      <c r="BF184" s="13"/>
      <c r="BG184" s="13"/>
      <c r="BH184" s="13"/>
      <c r="BI184" s="13"/>
      <c r="BJ184" s="13"/>
      <c r="BK184" s="13"/>
      <c r="BL184" s="13"/>
      <c r="BM184" s="13"/>
      <c r="BN184" s="13"/>
      <c r="BO184" s="13"/>
      <c r="BP184" s="13"/>
      <c r="BQ184" s="13"/>
      <c r="BR184" s="13"/>
      <c r="BS184" s="13"/>
      <c r="BT184" s="13"/>
      <c r="BU184" s="13"/>
      <c r="BV184" s="13"/>
      <c r="BW184" s="13"/>
      <c r="BX184" s="13"/>
      <c r="BY184" s="13"/>
      <c r="BZ184" s="13"/>
      <c r="CA184" s="13"/>
      <c r="CB184" s="13"/>
      <c r="CC184" s="13"/>
      <c r="CD184" s="13"/>
      <c r="CE184" s="13"/>
      <c r="CF184" s="13"/>
      <c r="CG184" s="13"/>
      <c r="CH184" s="13"/>
      <c r="CI184" s="13"/>
      <c r="CJ184" s="13"/>
      <c r="CK184" s="13"/>
      <c r="CL184" s="13"/>
      <c r="CM184" s="13"/>
      <c r="CN184" s="13"/>
      <c r="CO184" s="13"/>
      <c r="CP184" s="13"/>
      <c r="CQ184" s="13"/>
      <c r="CR184" s="13"/>
      <c r="CS184" s="13"/>
      <c r="CT184" s="13"/>
      <c r="CU184" s="13"/>
      <c r="CV184" s="13"/>
      <c r="CW184" s="13"/>
      <c r="CX184" s="13"/>
      <c r="CY184" s="13"/>
      <c r="CZ184" s="13"/>
      <c r="DA184" s="13"/>
      <c r="DB184" s="13"/>
      <c r="DC184" s="13"/>
      <c r="DD184" s="13"/>
      <c r="DE184" s="13"/>
      <c r="DF184" s="13"/>
      <c r="DG184" s="13"/>
      <c r="DH184" s="13"/>
      <c r="DI184" s="13"/>
      <c r="DJ184" s="13"/>
      <c r="DK184" s="13"/>
      <c r="DL184" s="13"/>
      <c r="DM184" s="13"/>
      <c r="DN184" s="13"/>
      <c r="DO184" s="13"/>
      <c r="DP184" s="13"/>
      <c r="DQ184" s="13"/>
      <c r="DR184" s="13"/>
      <c r="DS184" s="13"/>
      <c r="DT184" s="13"/>
      <c r="DU184" s="13"/>
      <c r="DV184" s="13"/>
      <c r="DW184" s="13"/>
      <c r="DX184" s="13"/>
      <c r="DY184" s="13"/>
      <c r="DZ184" s="13"/>
      <c r="EA184" s="13"/>
      <c r="EB184" s="13"/>
      <c r="EC184" s="13"/>
      <c r="ED184" s="13"/>
      <c r="EE184" s="13"/>
      <c r="EF184" s="13"/>
      <c r="EG184" s="13"/>
      <c r="EH184" s="13"/>
      <c r="EI184" s="13"/>
      <c r="EJ184" s="13"/>
      <c r="EK184" s="13"/>
      <c r="EL184" s="13"/>
      <c r="EM184" s="13"/>
      <c r="EN184" s="13"/>
    </row>
    <row r="185" spans="3:144" x14ac:dyDescent="0.2">
      <c r="C185" s="13"/>
      <c r="D185" s="13"/>
      <c r="E185" s="13"/>
      <c r="F185" s="13"/>
      <c r="G185" s="13"/>
      <c r="H185" s="13"/>
      <c r="I185" s="13"/>
      <c r="J185" s="13"/>
      <c r="K185" s="13"/>
      <c r="L185" s="13"/>
      <c r="M185" s="13"/>
      <c r="N185" s="13"/>
      <c r="O185" s="13"/>
      <c r="P185" s="13"/>
      <c r="Q185" s="13"/>
      <c r="R185" s="13"/>
      <c r="S185" s="13"/>
      <c r="T185" s="13"/>
      <c r="U185" s="13"/>
      <c r="V185" s="13"/>
      <c r="W185" s="13"/>
      <c r="X185" s="13"/>
      <c r="Y185" s="13"/>
      <c r="Z185" s="13"/>
      <c r="AA185" s="13"/>
      <c r="AB185" s="13"/>
      <c r="AC185" s="13"/>
      <c r="AD185" s="13"/>
      <c r="AE185" s="13"/>
      <c r="AF185" s="13"/>
      <c r="AG185" s="13"/>
      <c r="AH185" s="13"/>
      <c r="AI185" s="13"/>
      <c r="AJ185" s="13"/>
      <c r="AK185" s="13"/>
      <c r="AL185" s="13"/>
      <c r="AM185" s="13"/>
      <c r="AN185" s="13"/>
      <c r="AO185" s="13"/>
      <c r="AP185" s="13"/>
      <c r="AQ185" s="13"/>
      <c r="AR185" s="13"/>
      <c r="AS185" s="13"/>
      <c r="AT185" s="13"/>
      <c r="AU185" s="13"/>
      <c r="AV185" s="13"/>
      <c r="AW185" s="13"/>
      <c r="AX185" s="13"/>
      <c r="AY185" s="13"/>
      <c r="AZ185" s="13"/>
      <c r="BA185" s="13"/>
      <c r="BB185" s="13"/>
      <c r="BC185" s="13"/>
      <c r="BD185" s="13"/>
      <c r="BE185" s="13"/>
      <c r="BF185" s="13"/>
      <c r="BG185" s="13"/>
      <c r="BH185" s="13"/>
      <c r="BI185" s="13"/>
      <c r="BJ185" s="13"/>
      <c r="BK185" s="13"/>
      <c r="BL185" s="13"/>
      <c r="BM185" s="13"/>
      <c r="BN185" s="13"/>
      <c r="BO185" s="13"/>
      <c r="BP185" s="13"/>
      <c r="BQ185" s="13"/>
      <c r="BR185" s="13"/>
      <c r="BS185" s="13"/>
      <c r="BT185" s="13"/>
      <c r="BU185" s="13"/>
      <c r="BV185" s="13"/>
      <c r="BW185" s="13"/>
      <c r="BX185" s="13"/>
      <c r="BY185" s="13"/>
      <c r="BZ185" s="13"/>
      <c r="CA185" s="13"/>
      <c r="CB185" s="13"/>
      <c r="CC185" s="13"/>
      <c r="CD185" s="13"/>
      <c r="CE185" s="13"/>
      <c r="CF185" s="13"/>
      <c r="CG185" s="13"/>
      <c r="CH185" s="13"/>
      <c r="CI185" s="13"/>
      <c r="CJ185" s="13"/>
      <c r="CK185" s="13"/>
      <c r="CL185" s="13"/>
      <c r="CM185" s="13"/>
      <c r="CN185" s="13"/>
      <c r="CO185" s="13"/>
      <c r="CP185" s="13"/>
      <c r="CQ185" s="13"/>
      <c r="CR185" s="13"/>
      <c r="CS185" s="13"/>
      <c r="CT185" s="13"/>
      <c r="CU185" s="13"/>
      <c r="CV185" s="13"/>
      <c r="CW185" s="13"/>
      <c r="CX185" s="13"/>
      <c r="CY185" s="13"/>
      <c r="CZ185" s="13"/>
      <c r="DA185" s="13"/>
      <c r="DB185" s="13"/>
      <c r="DC185" s="13"/>
      <c r="DD185" s="13"/>
      <c r="DE185" s="13"/>
      <c r="DF185" s="13"/>
      <c r="DG185" s="13"/>
      <c r="DH185" s="13"/>
      <c r="DI185" s="13"/>
      <c r="DJ185" s="13"/>
      <c r="DK185" s="13"/>
      <c r="DL185" s="13"/>
      <c r="DM185" s="13"/>
      <c r="DN185" s="13"/>
      <c r="DO185" s="13"/>
      <c r="DP185" s="13"/>
      <c r="DQ185" s="13"/>
      <c r="DR185" s="13"/>
      <c r="DS185" s="13"/>
      <c r="DT185" s="13"/>
      <c r="DU185" s="13"/>
      <c r="DV185" s="13"/>
      <c r="DW185" s="13"/>
      <c r="DX185" s="13"/>
      <c r="DY185" s="13"/>
      <c r="DZ185" s="13"/>
      <c r="EA185" s="13"/>
      <c r="EB185" s="13"/>
      <c r="EC185" s="13"/>
      <c r="ED185" s="13"/>
      <c r="EE185" s="13"/>
      <c r="EF185" s="13"/>
      <c r="EG185" s="13"/>
      <c r="EH185" s="13"/>
      <c r="EI185" s="13"/>
      <c r="EJ185" s="13"/>
      <c r="EK185" s="13"/>
      <c r="EL185" s="13"/>
      <c r="EM185" s="13"/>
      <c r="EN185" s="13"/>
    </row>
    <row r="186" spans="3:144" x14ac:dyDescent="0.2">
      <c r="C186" s="13"/>
      <c r="D186" s="13"/>
      <c r="E186" s="13"/>
      <c r="F186" s="13"/>
      <c r="G186" s="13"/>
      <c r="H186" s="13"/>
      <c r="I186" s="13"/>
      <c r="J186" s="13"/>
      <c r="K186" s="13"/>
      <c r="L186" s="13"/>
      <c r="M186" s="13"/>
      <c r="N186" s="13"/>
      <c r="O186" s="13"/>
      <c r="P186" s="13"/>
      <c r="Q186" s="13"/>
      <c r="R186" s="13"/>
      <c r="S186" s="13"/>
      <c r="T186" s="13"/>
      <c r="U186" s="13"/>
      <c r="V186" s="13"/>
      <c r="W186" s="13"/>
      <c r="X186" s="13"/>
      <c r="Y186" s="13"/>
      <c r="Z186" s="13"/>
      <c r="AA186" s="13"/>
      <c r="AB186" s="13"/>
      <c r="AC186" s="13"/>
      <c r="AD186" s="13"/>
      <c r="AE186" s="13"/>
      <c r="AF186" s="13"/>
      <c r="AG186" s="13"/>
      <c r="AH186" s="13"/>
      <c r="AI186" s="13"/>
      <c r="AJ186" s="13"/>
      <c r="AK186" s="13"/>
      <c r="AL186" s="13"/>
      <c r="AM186" s="13"/>
      <c r="AN186" s="13"/>
      <c r="AO186" s="13"/>
      <c r="AP186" s="13"/>
      <c r="AQ186" s="13"/>
      <c r="AR186" s="13"/>
      <c r="AS186" s="13"/>
      <c r="AT186" s="13"/>
      <c r="AU186" s="13"/>
      <c r="AV186" s="13"/>
      <c r="AW186" s="13"/>
      <c r="AX186" s="13"/>
      <c r="AY186" s="13"/>
      <c r="AZ186" s="13"/>
      <c r="BA186" s="13"/>
      <c r="BB186" s="13"/>
      <c r="BC186" s="13"/>
      <c r="BD186" s="13"/>
      <c r="BE186" s="13"/>
      <c r="BF186" s="13"/>
      <c r="BG186" s="13"/>
      <c r="BH186" s="13"/>
      <c r="BI186" s="13"/>
      <c r="BJ186" s="13"/>
      <c r="BK186" s="13"/>
      <c r="BL186" s="13"/>
      <c r="BM186" s="13"/>
      <c r="BN186" s="13"/>
      <c r="BO186" s="13"/>
      <c r="BP186" s="13"/>
      <c r="BQ186" s="13"/>
      <c r="BR186" s="13"/>
      <c r="BS186" s="13"/>
      <c r="BT186" s="13"/>
      <c r="BU186" s="13"/>
      <c r="BV186" s="13"/>
      <c r="BW186" s="13"/>
      <c r="BX186" s="13"/>
      <c r="BY186" s="13"/>
      <c r="BZ186" s="13"/>
      <c r="CA186" s="13"/>
      <c r="CB186" s="13"/>
      <c r="CC186" s="13"/>
      <c r="CD186" s="13"/>
      <c r="CE186" s="13"/>
      <c r="CF186" s="13"/>
      <c r="CG186" s="13"/>
      <c r="CH186" s="13"/>
      <c r="CI186" s="13"/>
      <c r="CJ186" s="13"/>
      <c r="CK186" s="13"/>
      <c r="CL186" s="13"/>
      <c r="CM186" s="13"/>
      <c r="CN186" s="13"/>
      <c r="CO186" s="13"/>
      <c r="CP186" s="13"/>
      <c r="CQ186" s="13"/>
      <c r="CR186" s="13"/>
      <c r="CS186" s="13"/>
      <c r="CT186" s="13"/>
      <c r="CU186" s="13"/>
      <c r="CV186" s="13"/>
      <c r="CW186" s="13"/>
      <c r="CX186" s="13"/>
      <c r="CY186" s="13"/>
      <c r="CZ186" s="13"/>
      <c r="DA186" s="13"/>
      <c r="DB186" s="13"/>
      <c r="DC186" s="13"/>
      <c r="DD186" s="13"/>
      <c r="DE186" s="13"/>
      <c r="DF186" s="13"/>
      <c r="DG186" s="13"/>
      <c r="DH186" s="13"/>
      <c r="DI186" s="13"/>
      <c r="DJ186" s="13"/>
      <c r="DK186" s="13"/>
      <c r="DL186" s="13"/>
      <c r="DM186" s="13"/>
      <c r="DN186" s="13"/>
      <c r="DO186" s="13"/>
      <c r="DP186" s="13"/>
      <c r="DQ186" s="13"/>
      <c r="DR186" s="13"/>
      <c r="DS186" s="13"/>
      <c r="DT186" s="13"/>
      <c r="DU186" s="13"/>
      <c r="DV186" s="13"/>
      <c r="DW186" s="13"/>
      <c r="DX186" s="13"/>
      <c r="DY186" s="13"/>
      <c r="DZ186" s="13"/>
      <c r="EA186" s="13"/>
      <c r="EB186" s="13"/>
      <c r="EC186" s="13"/>
      <c r="ED186" s="13"/>
      <c r="EE186" s="13"/>
      <c r="EF186" s="13"/>
      <c r="EG186" s="13"/>
      <c r="EH186" s="13"/>
      <c r="EI186" s="13"/>
      <c r="EJ186" s="13"/>
      <c r="EK186" s="13"/>
      <c r="EL186" s="13"/>
      <c r="EM186" s="13"/>
      <c r="EN186" s="13"/>
    </row>
    <row r="187" spans="3:144" x14ac:dyDescent="0.2">
      <c r="C187" s="13"/>
      <c r="D187" s="13"/>
      <c r="E187" s="13"/>
      <c r="F187" s="13"/>
      <c r="G187" s="13"/>
      <c r="H187" s="13"/>
      <c r="I187" s="13"/>
      <c r="J187" s="13"/>
      <c r="K187" s="13"/>
      <c r="L187" s="13"/>
      <c r="M187" s="13"/>
      <c r="N187" s="13"/>
      <c r="O187" s="13"/>
      <c r="P187" s="13"/>
      <c r="Q187" s="13"/>
      <c r="R187" s="13"/>
      <c r="S187" s="13"/>
      <c r="T187" s="13"/>
      <c r="U187" s="13"/>
      <c r="V187" s="13"/>
      <c r="W187" s="13"/>
      <c r="X187" s="13"/>
      <c r="Y187" s="13"/>
      <c r="Z187" s="13"/>
      <c r="AA187" s="13"/>
      <c r="AB187" s="13"/>
      <c r="AC187" s="13"/>
      <c r="AD187" s="13"/>
      <c r="AE187" s="13"/>
      <c r="AF187" s="13"/>
      <c r="AG187" s="13"/>
      <c r="AH187" s="13"/>
      <c r="AI187" s="13"/>
      <c r="AJ187" s="13"/>
      <c r="AK187" s="13"/>
      <c r="AL187" s="13"/>
      <c r="AM187" s="13"/>
      <c r="AN187" s="13"/>
      <c r="AO187" s="13"/>
      <c r="AP187" s="13"/>
      <c r="AQ187" s="13"/>
      <c r="AR187" s="13"/>
      <c r="AS187" s="13"/>
      <c r="AT187" s="13"/>
      <c r="AU187" s="13"/>
      <c r="AV187" s="13"/>
      <c r="AW187" s="13"/>
      <c r="AX187" s="13"/>
      <c r="AY187" s="13"/>
      <c r="AZ187" s="13"/>
      <c r="BA187" s="13"/>
      <c r="BB187" s="13"/>
      <c r="BC187" s="13"/>
      <c r="BD187" s="13"/>
      <c r="BE187" s="13"/>
      <c r="BF187" s="13"/>
      <c r="BG187" s="13"/>
      <c r="BH187" s="13"/>
      <c r="BI187" s="13"/>
      <c r="BJ187" s="13"/>
      <c r="BK187" s="13"/>
      <c r="BL187" s="13"/>
      <c r="BM187" s="13"/>
      <c r="BN187" s="13"/>
      <c r="BO187" s="13"/>
      <c r="BP187" s="13"/>
      <c r="BQ187" s="13"/>
      <c r="BR187" s="13"/>
      <c r="BS187" s="13"/>
      <c r="BT187" s="13"/>
      <c r="BU187" s="13"/>
      <c r="BV187" s="13"/>
      <c r="BW187" s="13"/>
      <c r="BX187" s="13"/>
      <c r="BY187" s="13"/>
      <c r="BZ187" s="13"/>
      <c r="CA187" s="13"/>
      <c r="CB187" s="13"/>
      <c r="CC187" s="13"/>
      <c r="CD187" s="13"/>
      <c r="CE187" s="13"/>
      <c r="CF187" s="13"/>
      <c r="CG187" s="13"/>
      <c r="CH187" s="13"/>
      <c r="CI187" s="13"/>
      <c r="CJ187" s="13"/>
      <c r="CK187" s="13"/>
      <c r="CL187" s="13"/>
      <c r="CM187" s="13"/>
      <c r="CN187" s="13"/>
      <c r="CO187" s="13"/>
      <c r="CP187" s="13"/>
      <c r="CQ187" s="13"/>
      <c r="CR187" s="13"/>
      <c r="CS187" s="13"/>
      <c r="CT187" s="13"/>
      <c r="CU187" s="13"/>
      <c r="CV187" s="13"/>
      <c r="CW187" s="13"/>
      <c r="CX187" s="13"/>
      <c r="CY187" s="13"/>
      <c r="CZ187" s="13"/>
      <c r="DA187" s="13"/>
      <c r="DB187" s="13"/>
      <c r="DC187" s="13"/>
      <c r="DD187" s="13"/>
      <c r="DE187" s="13"/>
      <c r="DF187" s="13"/>
      <c r="DG187" s="13"/>
      <c r="DH187" s="13"/>
      <c r="DI187" s="13"/>
      <c r="DJ187" s="13"/>
      <c r="DK187" s="13"/>
      <c r="DL187" s="13"/>
      <c r="DM187" s="13"/>
      <c r="DN187" s="13"/>
      <c r="DO187" s="13"/>
      <c r="DP187" s="13"/>
      <c r="DQ187" s="13"/>
      <c r="DR187" s="13"/>
      <c r="DS187" s="13"/>
      <c r="DT187" s="13"/>
      <c r="DU187" s="13"/>
      <c r="DV187" s="13"/>
      <c r="DW187" s="13"/>
      <c r="DX187" s="13"/>
      <c r="DY187" s="13"/>
      <c r="DZ187" s="13"/>
      <c r="EA187" s="13"/>
      <c r="EB187" s="13"/>
      <c r="EC187" s="13"/>
      <c r="ED187" s="13"/>
      <c r="EE187" s="13"/>
      <c r="EF187" s="13"/>
      <c r="EG187" s="13"/>
      <c r="EH187" s="13"/>
      <c r="EI187" s="13"/>
      <c r="EJ187" s="13"/>
      <c r="EK187" s="13"/>
      <c r="EL187" s="13"/>
      <c r="EM187" s="13"/>
      <c r="EN187" s="13"/>
    </row>
    <row r="188" spans="3:144" x14ac:dyDescent="0.2">
      <c r="C188" s="13"/>
      <c r="D188" s="13"/>
      <c r="E188" s="13"/>
      <c r="F188" s="13"/>
      <c r="G188" s="13"/>
      <c r="H188" s="13"/>
      <c r="I188" s="13"/>
      <c r="J188" s="13"/>
      <c r="K188" s="13"/>
      <c r="L188" s="13"/>
      <c r="M188" s="13"/>
      <c r="N188" s="13"/>
      <c r="O188" s="13"/>
      <c r="P188" s="13"/>
      <c r="Q188" s="13"/>
      <c r="R188" s="13"/>
      <c r="S188" s="13"/>
      <c r="T188" s="13"/>
      <c r="U188" s="13"/>
      <c r="V188" s="13"/>
      <c r="W188" s="13"/>
      <c r="X188" s="13"/>
      <c r="Y188" s="13"/>
      <c r="Z188" s="13"/>
      <c r="AA188" s="13"/>
      <c r="AB188" s="13"/>
      <c r="AC188" s="13"/>
      <c r="AD188" s="13"/>
      <c r="AE188" s="13"/>
      <c r="AF188" s="13"/>
      <c r="AG188" s="13"/>
      <c r="AH188" s="13"/>
      <c r="AI188" s="13"/>
      <c r="AJ188" s="13"/>
      <c r="AK188" s="13"/>
      <c r="AL188" s="13"/>
      <c r="AM188" s="13"/>
      <c r="AN188" s="13"/>
      <c r="AO188" s="13"/>
      <c r="AP188" s="13"/>
      <c r="AQ188" s="13"/>
      <c r="AR188" s="13"/>
      <c r="AS188" s="13"/>
      <c r="AT188" s="13"/>
      <c r="AU188" s="13"/>
      <c r="AV188" s="13"/>
      <c r="AW188" s="13"/>
      <c r="AX188" s="13"/>
      <c r="AY188" s="13"/>
      <c r="AZ188" s="13"/>
      <c r="BA188" s="13"/>
      <c r="BB188" s="13"/>
      <c r="BC188" s="13"/>
      <c r="BD188" s="13"/>
      <c r="BE188" s="13"/>
      <c r="BF188" s="13"/>
      <c r="BG188" s="13"/>
      <c r="BH188" s="13"/>
      <c r="BI188" s="13"/>
      <c r="BJ188" s="13"/>
      <c r="BK188" s="13"/>
      <c r="BL188" s="13"/>
      <c r="BM188" s="13"/>
      <c r="BN188" s="13"/>
      <c r="BO188" s="13"/>
      <c r="BP188" s="13"/>
      <c r="BQ188" s="13"/>
      <c r="BR188" s="13"/>
      <c r="BS188" s="13"/>
      <c r="BT188" s="13"/>
      <c r="BU188" s="13"/>
      <c r="BV188" s="13"/>
      <c r="BW188" s="13"/>
      <c r="BX188" s="13"/>
      <c r="BY188" s="13"/>
      <c r="BZ188" s="13"/>
      <c r="CA188" s="13"/>
      <c r="CB188" s="13"/>
      <c r="CC188" s="13"/>
      <c r="CD188" s="13"/>
      <c r="CE188" s="13"/>
      <c r="CF188" s="13"/>
      <c r="CG188" s="13"/>
      <c r="CH188" s="13"/>
      <c r="CI188" s="13"/>
      <c r="CJ188" s="13"/>
      <c r="CK188" s="13"/>
      <c r="CL188" s="13"/>
      <c r="CM188" s="13"/>
      <c r="CN188" s="13"/>
      <c r="CO188" s="13"/>
      <c r="CP188" s="13"/>
      <c r="CQ188" s="13"/>
      <c r="CR188" s="13"/>
      <c r="CS188" s="13"/>
      <c r="CT188" s="13"/>
      <c r="CU188" s="13"/>
      <c r="CV188" s="13"/>
      <c r="CW188" s="13"/>
      <c r="CX188" s="13"/>
      <c r="CY188" s="13"/>
      <c r="CZ188" s="13"/>
      <c r="DA188" s="13"/>
      <c r="DB188" s="13"/>
      <c r="DC188" s="13"/>
      <c r="DD188" s="13"/>
      <c r="DE188" s="13"/>
      <c r="DF188" s="13"/>
      <c r="DG188" s="13"/>
      <c r="DH188" s="13"/>
      <c r="DI188" s="13"/>
      <c r="DJ188" s="13"/>
      <c r="DK188" s="13"/>
      <c r="DL188" s="13"/>
      <c r="DM188" s="13"/>
      <c r="DN188" s="13"/>
      <c r="DO188" s="13"/>
      <c r="DP188" s="13"/>
      <c r="DQ188" s="13"/>
      <c r="DR188" s="13"/>
      <c r="DS188" s="13"/>
      <c r="DT188" s="13"/>
      <c r="DU188" s="13"/>
      <c r="DV188" s="13"/>
      <c r="DW188" s="13"/>
      <c r="DX188" s="13"/>
      <c r="DY188" s="13"/>
      <c r="DZ188" s="13"/>
      <c r="EA188" s="13"/>
      <c r="EB188" s="13"/>
      <c r="EC188" s="13"/>
      <c r="ED188" s="13"/>
      <c r="EE188" s="13"/>
      <c r="EF188" s="13"/>
      <c r="EG188" s="13"/>
      <c r="EH188" s="13"/>
      <c r="EI188" s="13"/>
      <c r="EJ188" s="13"/>
      <c r="EK188" s="13"/>
      <c r="EL188" s="13"/>
      <c r="EM188" s="13"/>
      <c r="EN188" s="13"/>
    </row>
    <row r="189" spans="3:144" x14ac:dyDescent="0.2">
      <c r="C189" s="13"/>
      <c r="D189" s="13"/>
      <c r="E189" s="13"/>
      <c r="F189" s="13"/>
      <c r="G189" s="13"/>
      <c r="H189" s="13"/>
      <c r="I189" s="13"/>
      <c r="J189" s="13"/>
      <c r="K189" s="13"/>
      <c r="L189" s="13"/>
      <c r="M189" s="13"/>
      <c r="N189" s="13"/>
      <c r="O189" s="13"/>
      <c r="P189" s="13"/>
      <c r="Q189" s="13"/>
      <c r="R189" s="13"/>
      <c r="S189" s="13"/>
      <c r="T189" s="13"/>
      <c r="U189" s="13"/>
      <c r="V189" s="13"/>
      <c r="W189" s="13"/>
      <c r="X189" s="13"/>
      <c r="Y189" s="13"/>
      <c r="Z189" s="13"/>
      <c r="AA189" s="13"/>
      <c r="AB189" s="13"/>
      <c r="AC189" s="13"/>
      <c r="AD189" s="13"/>
      <c r="AE189" s="13"/>
      <c r="AF189" s="13"/>
      <c r="AG189" s="13"/>
      <c r="AH189" s="13"/>
      <c r="AI189" s="13"/>
      <c r="AJ189" s="13"/>
      <c r="AK189" s="13"/>
      <c r="AL189" s="13"/>
      <c r="AM189" s="13"/>
      <c r="AN189" s="13"/>
      <c r="AO189" s="13"/>
      <c r="AP189" s="13"/>
      <c r="AQ189" s="13"/>
      <c r="AR189" s="13"/>
      <c r="AS189" s="13"/>
      <c r="AT189" s="13"/>
      <c r="AU189" s="13"/>
      <c r="AV189" s="13"/>
      <c r="AW189" s="13"/>
      <c r="AX189" s="13"/>
      <c r="AY189" s="13"/>
      <c r="AZ189" s="13"/>
      <c r="BA189" s="13"/>
      <c r="BB189" s="13"/>
      <c r="BC189" s="13"/>
      <c r="BD189" s="13"/>
      <c r="BE189" s="13"/>
      <c r="BF189" s="13"/>
      <c r="BG189" s="13"/>
      <c r="BH189" s="13"/>
      <c r="BI189" s="13"/>
      <c r="BJ189" s="13"/>
      <c r="BK189" s="13"/>
      <c r="BL189" s="13"/>
      <c r="BM189" s="13"/>
      <c r="BN189" s="13"/>
      <c r="BO189" s="13"/>
      <c r="BP189" s="13"/>
      <c r="BQ189" s="13"/>
      <c r="BR189" s="13"/>
      <c r="BS189" s="13"/>
      <c r="BT189" s="13"/>
      <c r="BU189" s="13"/>
      <c r="BV189" s="13"/>
      <c r="BW189" s="13"/>
      <c r="BX189" s="13"/>
      <c r="BY189" s="13"/>
      <c r="BZ189" s="13"/>
      <c r="CA189" s="13"/>
      <c r="CB189" s="13"/>
      <c r="CC189" s="13"/>
      <c r="CD189" s="13"/>
      <c r="CE189" s="13"/>
      <c r="CF189" s="13"/>
      <c r="CG189" s="13"/>
      <c r="CH189" s="13"/>
      <c r="CI189" s="13"/>
      <c r="CJ189" s="13"/>
      <c r="CK189" s="13"/>
      <c r="CL189" s="13"/>
      <c r="CM189" s="13"/>
      <c r="CN189" s="13"/>
      <c r="CO189" s="13"/>
      <c r="CP189" s="13"/>
      <c r="CQ189" s="13"/>
      <c r="CR189" s="13"/>
      <c r="CS189" s="13"/>
      <c r="CT189" s="13"/>
      <c r="CU189" s="13"/>
      <c r="CV189" s="13"/>
      <c r="CW189" s="13"/>
      <c r="CX189" s="13"/>
      <c r="CY189" s="13"/>
      <c r="CZ189" s="13"/>
      <c r="DA189" s="13"/>
      <c r="DB189" s="13"/>
      <c r="DC189" s="13"/>
      <c r="DD189" s="13"/>
      <c r="DE189" s="13"/>
      <c r="DF189" s="13"/>
      <c r="DG189" s="13"/>
      <c r="DH189" s="13"/>
      <c r="DI189" s="13"/>
      <c r="DJ189" s="13"/>
      <c r="DK189" s="13"/>
      <c r="DL189" s="13"/>
      <c r="DM189" s="13"/>
      <c r="DN189" s="13"/>
      <c r="DO189" s="13"/>
      <c r="DP189" s="13"/>
      <c r="DQ189" s="13"/>
      <c r="DR189" s="13"/>
      <c r="DS189" s="13"/>
      <c r="DT189" s="13"/>
      <c r="DU189" s="13"/>
      <c r="DV189" s="13"/>
      <c r="DW189" s="13"/>
      <c r="DX189" s="13"/>
      <c r="DY189" s="13"/>
      <c r="DZ189" s="13"/>
      <c r="EA189" s="13"/>
      <c r="EB189" s="13"/>
      <c r="EC189" s="13"/>
      <c r="ED189" s="13"/>
      <c r="EE189" s="13"/>
      <c r="EF189" s="13"/>
      <c r="EG189" s="13"/>
      <c r="EH189" s="13"/>
      <c r="EI189" s="13"/>
      <c r="EJ189" s="13"/>
      <c r="EK189" s="13"/>
      <c r="EL189" s="13"/>
      <c r="EM189" s="13"/>
      <c r="EN189" s="13"/>
    </row>
    <row r="190" spans="3:144" x14ac:dyDescent="0.2">
      <c r="C190" s="13"/>
      <c r="D190" s="13"/>
      <c r="E190" s="13"/>
      <c r="F190" s="13"/>
      <c r="G190" s="13"/>
      <c r="H190" s="13"/>
      <c r="I190" s="13"/>
      <c r="J190" s="13"/>
      <c r="K190" s="13"/>
      <c r="L190" s="13"/>
      <c r="M190" s="13"/>
      <c r="N190" s="13"/>
      <c r="O190" s="13"/>
      <c r="P190" s="13"/>
      <c r="Q190" s="13"/>
      <c r="R190" s="13"/>
      <c r="S190" s="13"/>
      <c r="T190" s="13"/>
      <c r="U190" s="13"/>
      <c r="V190" s="13"/>
      <c r="W190" s="13"/>
      <c r="X190" s="13"/>
      <c r="Y190" s="13"/>
      <c r="Z190" s="13"/>
      <c r="AA190" s="13"/>
      <c r="AB190" s="13"/>
      <c r="AC190" s="13"/>
      <c r="AD190" s="13"/>
      <c r="AE190" s="13"/>
      <c r="AF190" s="13"/>
      <c r="AG190" s="13"/>
      <c r="AH190" s="13"/>
      <c r="AI190" s="13"/>
      <c r="AJ190" s="13"/>
      <c r="AK190" s="13"/>
      <c r="AL190" s="13"/>
      <c r="AM190" s="13"/>
      <c r="AN190" s="13"/>
      <c r="AO190" s="13"/>
      <c r="AP190" s="13"/>
      <c r="AQ190" s="13"/>
      <c r="AR190" s="13"/>
      <c r="AS190" s="13"/>
      <c r="AT190" s="13"/>
      <c r="AU190" s="13"/>
      <c r="AV190" s="13"/>
      <c r="AW190" s="13"/>
      <c r="AX190" s="13"/>
      <c r="AY190" s="13"/>
      <c r="AZ190" s="13"/>
      <c r="BA190" s="13"/>
      <c r="BB190" s="13"/>
      <c r="BC190" s="13"/>
      <c r="BD190" s="13"/>
      <c r="BE190" s="13"/>
      <c r="BF190" s="13"/>
      <c r="BG190" s="13"/>
      <c r="BH190" s="13"/>
      <c r="BI190" s="13"/>
      <c r="BJ190" s="13"/>
      <c r="BK190" s="13"/>
      <c r="BL190" s="13"/>
      <c r="BM190" s="13"/>
      <c r="BN190" s="13"/>
      <c r="BO190" s="13"/>
      <c r="BP190" s="13"/>
      <c r="BQ190" s="13"/>
      <c r="BR190" s="13"/>
      <c r="BS190" s="13"/>
      <c r="BT190" s="13"/>
      <c r="BU190" s="13"/>
      <c r="BV190" s="13"/>
      <c r="BW190" s="13"/>
      <c r="BX190" s="13"/>
      <c r="BY190" s="13"/>
      <c r="BZ190" s="13"/>
      <c r="CA190" s="13"/>
      <c r="CB190" s="13"/>
      <c r="CC190" s="13"/>
      <c r="CD190" s="13"/>
      <c r="CE190" s="13"/>
      <c r="CF190" s="13"/>
      <c r="CG190" s="13"/>
      <c r="CH190" s="13"/>
      <c r="CI190" s="13"/>
      <c r="CJ190" s="13"/>
      <c r="CK190" s="13"/>
      <c r="CL190" s="13"/>
      <c r="CM190" s="13"/>
      <c r="CN190" s="13"/>
      <c r="CO190" s="13"/>
      <c r="CP190" s="13"/>
      <c r="CQ190" s="13"/>
      <c r="CR190" s="13"/>
      <c r="CS190" s="13"/>
      <c r="CT190" s="13"/>
      <c r="CU190" s="13"/>
      <c r="CV190" s="13"/>
      <c r="CW190" s="13"/>
      <c r="CX190" s="13"/>
      <c r="CY190" s="13"/>
      <c r="CZ190" s="13"/>
      <c r="DA190" s="13"/>
      <c r="DB190" s="13"/>
      <c r="DC190" s="13"/>
      <c r="DD190" s="13"/>
      <c r="DE190" s="13"/>
      <c r="DF190" s="13"/>
      <c r="DG190" s="13"/>
      <c r="DH190" s="13"/>
      <c r="DI190" s="13"/>
      <c r="DJ190" s="13"/>
      <c r="DK190" s="13"/>
      <c r="DL190" s="13"/>
      <c r="DM190" s="13"/>
      <c r="DN190" s="13"/>
      <c r="DO190" s="13"/>
      <c r="DP190" s="13"/>
      <c r="DQ190" s="13"/>
      <c r="DR190" s="13"/>
      <c r="DS190" s="13"/>
      <c r="DT190" s="13"/>
      <c r="DU190" s="13"/>
      <c r="DV190" s="13"/>
      <c r="DW190" s="13"/>
      <c r="DX190" s="13"/>
      <c r="DY190" s="13"/>
      <c r="DZ190" s="13"/>
      <c r="EA190" s="13"/>
      <c r="EB190" s="13"/>
      <c r="EC190" s="13"/>
      <c r="ED190" s="13"/>
      <c r="EE190" s="13"/>
      <c r="EF190" s="13"/>
      <c r="EG190" s="13"/>
      <c r="EH190" s="13"/>
      <c r="EI190" s="13"/>
      <c r="EJ190" s="13"/>
      <c r="EK190" s="13"/>
      <c r="EL190" s="13"/>
      <c r="EM190" s="13"/>
      <c r="EN190" s="13"/>
    </row>
    <row r="191" spans="3:144" x14ac:dyDescent="0.2">
      <c r="C191" s="13"/>
      <c r="D191" s="13"/>
      <c r="E191" s="13"/>
      <c r="F191" s="13"/>
      <c r="G191" s="13"/>
      <c r="H191" s="13"/>
      <c r="I191" s="13"/>
      <c r="J191" s="13"/>
      <c r="K191" s="13"/>
      <c r="L191" s="13"/>
      <c r="M191" s="13"/>
      <c r="N191" s="13"/>
      <c r="O191" s="13"/>
      <c r="P191" s="13"/>
      <c r="Q191" s="13"/>
      <c r="R191" s="13"/>
      <c r="S191" s="13"/>
      <c r="T191" s="13"/>
      <c r="U191" s="13"/>
      <c r="V191" s="13"/>
      <c r="W191" s="13"/>
      <c r="X191" s="13"/>
      <c r="Y191" s="13"/>
      <c r="Z191" s="13"/>
      <c r="AA191" s="13"/>
      <c r="AB191" s="13"/>
      <c r="AC191" s="13"/>
      <c r="AD191" s="13"/>
      <c r="AE191" s="13"/>
      <c r="AF191" s="13"/>
      <c r="AG191" s="13"/>
      <c r="AH191" s="13"/>
      <c r="AI191" s="13"/>
      <c r="AJ191" s="13"/>
      <c r="AK191" s="13"/>
      <c r="AL191" s="13"/>
      <c r="AM191" s="13"/>
      <c r="AN191" s="13"/>
      <c r="AO191" s="13"/>
      <c r="AP191" s="13"/>
      <c r="AQ191" s="13"/>
      <c r="AR191" s="13"/>
      <c r="AS191" s="13"/>
      <c r="AT191" s="13"/>
      <c r="AU191" s="13"/>
      <c r="AV191" s="13"/>
      <c r="AW191" s="13"/>
      <c r="AX191" s="13"/>
      <c r="AY191" s="13"/>
      <c r="AZ191" s="13"/>
      <c r="BA191" s="13"/>
      <c r="BB191" s="13"/>
      <c r="BC191" s="13"/>
      <c r="BD191" s="13"/>
      <c r="BE191" s="13"/>
      <c r="BF191" s="13"/>
      <c r="BG191" s="13"/>
      <c r="BH191" s="13"/>
      <c r="BI191" s="13"/>
      <c r="BJ191" s="13"/>
      <c r="BK191" s="13"/>
      <c r="BL191" s="13"/>
      <c r="BM191" s="13"/>
      <c r="BN191" s="13"/>
      <c r="BO191" s="13"/>
      <c r="BP191" s="13"/>
      <c r="BQ191" s="13"/>
      <c r="BR191" s="13"/>
      <c r="BS191" s="13"/>
      <c r="BT191" s="13"/>
      <c r="BU191" s="13"/>
      <c r="BV191" s="13"/>
      <c r="BW191" s="13"/>
      <c r="BX191" s="13"/>
      <c r="BY191" s="13"/>
      <c r="BZ191" s="13"/>
      <c r="CA191" s="13"/>
      <c r="CB191" s="13"/>
      <c r="CC191" s="13"/>
      <c r="CD191" s="13"/>
      <c r="CE191" s="13"/>
      <c r="CF191" s="13"/>
      <c r="CG191" s="13"/>
      <c r="CH191" s="13"/>
      <c r="CI191" s="13"/>
      <c r="CJ191" s="13"/>
      <c r="CK191" s="13"/>
      <c r="CL191" s="13"/>
      <c r="CM191" s="13"/>
      <c r="CN191" s="13"/>
      <c r="CO191" s="13"/>
      <c r="CP191" s="13"/>
      <c r="CQ191" s="13"/>
      <c r="CR191" s="13"/>
      <c r="CS191" s="13"/>
      <c r="CT191" s="13"/>
      <c r="CU191" s="13"/>
      <c r="CV191" s="13"/>
      <c r="CW191" s="13"/>
      <c r="CX191" s="13"/>
      <c r="CY191" s="13"/>
      <c r="CZ191" s="13"/>
      <c r="DA191" s="13"/>
      <c r="DB191" s="13"/>
      <c r="DC191" s="13"/>
      <c r="DD191" s="13"/>
      <c r="DE191" s="13"/>
      <c r="DF191" s="13"/>
      <c r="DG191" s="13"/>
      <c r="DH191" s="13"/>
      <c r="DI191" s="13"/>
      <c r="DJ191" s="13"/>
      <c r="DK191" s="13"/>
      <c r="DL191" s="13"/>
      <c r="DM191" s="13"/>
      <c r="DN191" s="13"/>
      <c r="DO191" s="13"/>
      <c r="DP191" s="13"/>
      <c r="DQ191" s="13"/>
      <c r="DR191" s="13"/>
      <c r="DS191" s="13"/>
      <c r="DT191" s="13"/>
      <c r="DU191" s="13"/>
      <c r="DV191" s="13"/>
      <c r="DW191" s="13"/>
      <c r="DX191" s="13"/>
      <c r="DY191" s="13"/>
      <c r="DZ191" s="13"/>
      <c r="EA191" s="13"/>
      <c r="EB191" s="13"/>
      <c r="EC191" s="13"/>
      <c r="ED191" s="13"/>
      <c r="EE191" s="13"/>
      <c r="EF191" s="13"/>
      <c r="EG191" s="13"/>
      <c r="EH191" s="13"/>
      <c r="EI191" s="13"/>
      <c r="EJ191" s="13"/>
      <c r="EK191" s="13"/>
      <c r="EL191" s="13"/>
      <c r="EM191" s="13"/>
      <c r="EN191" s="13"/>
    </row>
    <row r="192" spans="3:144" x14ac:dyDescent="0.2">
      <c r="C192" s="13"/>
      <c r="D192" s="13"/>
      <c r="E192" s="13"/>
      <c r="F192" s="13"/>
      <c r="G192" s="13"/>
      <c r="H192" s="13"/>
      <c r="I192" s="13"/>
      <c r="J192" s="13"/>
      <c r="K192" s="13"/>
      <c r="L192" s="13"/>
      <c r="M192" s="13"/>
      <c r="N192" s="13"/>
      <c r="O192" s="13"/>
      <c r="P192" s="13"/>
      <c r="Q192" s="13"/>
      <c r="R192" s="13"/>
      <c r="S192" s="13"/>
      <c r="T192" s="13"/>
      <c r="U192" s="13"/>
      <c r="V192" s="13"/>
      <c r="W192" s="13"/>
      <c r="X192" s="13"/>
      <c r="Y192" s="13"/>
      <c r="Z192" s="13"/>
      <c r="AA192" s="13"/>
      <c r="AB192" s="13"/>
      <c r="AC192" s="13"/>
      <c r="AD192" s="13"/>
      <c r="AE192" s="13"/>
      <c r="AF192" s="13"/>
      <c r="AG192" s="13"/>
      <c r="AH192" s="13"/>
      <c r="AI192" s="13"/>
      <c r="AJ192" s="13"/>
      <c r="AK192" s="13"/>
      <c r="AL192" s="13"/>
      <c r="AM192" s="13"/>
      <c r="AN192" s="13"/>
      <c r="AO192" s="13"/>
      <c r="AP192" s="13"/>
      <c r="AQ192" s="13"/>
      <c r="AR192" s="13"/>
      <c r="AS192" s="13"/>
      <c r="AT192" s="13"/>
      <c r="AU192" s="13"/>
      <c r="AV192" s="13"/>
      <c r="AW192" s="13"/>
      <c r="AX192" s="13"/>
      <c r="AY192" s="13"/>
      <c r="AZ192" s="13"/>
      <c r="BA192" s="13"/>
      <c r="BB192" s="13"/>
      <c r="BC192" s="13"/>
      <c r="BD192" s="13"/>
      <c r="BE192" s="13"/>
      <c r="BF192" s="13"/>
      <c r="BG192" s="13"/>
      <c r="BH192" s="13"/>
      <c r="BI192" s="13"/>
      <c r="BJ192" s="13"/>
      <c r="BK192" s="13"/>
      <c r="BL192" s="13"/>
      <c r="BM192" s="13"/>
      <c r="BN192" s="13"/>
      <c r="BO192" s="13"/>
      <c r="BP192" s="13"/>
      <c r="BQ192" s="13"/>
      <c r="BR192" s="13"/>
      <c r="BS192" s="13"/>
      <c r="BT192" s="13"/>
      <c r="BU192" s="13"/>
      <c r="BV192" s="13"/>
      <c r="BW192" s="13"/>
      <c r="BX192" s="13"/>
      <c r="BY192" s="13"/>
      <c r="BZ192" s="13"/>
      <c r="CA192" s="13"/>
      <c r="CB192" s="13"/>
      <c r="CC192" s="13"/>
      <c r="CD192" s="13"/>
      <c r="CE192" s="13"/>
      <c r="CF192" s="13"/>
      <c r="CG192" s="13"/>
      <c r="CH192" s="13"/>
      <c r="CI192" s="13"/>
      <c r="CJ192" s="13"/>
      <c r="CK192" s="13"/>
      <c r="CL192" s="13"/>
      <c r="CM192" s="13"/>
      <c r="CN192" s="13"/>
      <c r="CO192" s="13"/>
      <c r="CP192" s="13"/>
      <c r="CQ192" s="13"/>
      <c r="CR192" s="13"/>
      <c r="CS192" s="13"/>
      <c r="CT192" s="13"/>
      <c r="CU192" s="13"/>
      <c r="CV192" s="13"/>
      <c r="CW192" s="13"/>
      <c r="CX192" s="13"/>
      <c r="CY192" s="13"/>
      <c r="CZ192" s="13"/>
      <c r="DA192" s="13"/>
      <c r="DB192" s="13"/>
      <c r="DC192" s="13"/>
      <c r="DD192" s="13"/>
      <c r="DE192" s="13"/>
      <c r="DF192" s="13"/>
      <c r="DG192" s="13"/>
      <c r="DH192" s="13"/>
      <c r="DI192" s="13"/>
      <c r="DJ192" s="13"/>
      <c r="DK192" s="13"/>
      <c r="DL192" s="13"/>
      <c r="DM192" s="13"/>
      <c r="DN192" s="13"/>
      <c r="DO192" s="13"/>
      <c r="DP192" s="13"/>
      <c r="DQ192" s="13"/>
      <c r="DR192" s="13"/>
      <c r="DS192" s="13"/>
      <c r="DT192" s="13"/>
      <c r="DU192" s="13"/>
      <c r="DV192" s="13"/>
      <c r="DW192" s="13"/>
      <c r="DX192" s="13"/>
      <c r="DY192" s="13"/>
      <c r="DZ192" s="13"/>
      <c r="EA192" s="13"/>
      <c r="EB192" s="13"/>
      <c r="EC192" s="13"/>
      <c r="ED192" s="13"/>
      <c r="EE192" s="13"/>
      <c r="EF192" s="13"/>
      <c r="EG192" s="13"/>
      <c r="EH192" s="13"/>
      <c r="EI192" s="13"/>
      <c r="EJ192" s="13"/>
      <c r="EK192" s="13"/>
      <c r="EL192" s="13"/>
      <c r="EM192" s="13"/>
      <c r="EN192" s="13"/>
    </row>
    <row r="193" spans="3:144" x14ac:dyDescent="0.2">
      <c r="C193" s="13"/>
      <c r="D193" s="13"/>
      <c r="E193" s="13"/>
      <c r="F193" s="13"/>
      <c r="G193" s="13"/>
      <c r="H193" s="13"/>
      <c r="I193" s="13"/>
      <c r="J193" s="13"/>
      <c r="K193" s="13"/>
      <c r="L193" s="13"/>
      <c r="M193" s="13"/>
      <c r="N193" s="13"/>
      <c r="O193" s="13"/>
      <c r="P193" s="13"/>
      <c r="Q193" s="13"/>
      <c r="R193" s="13"/>
      <c r="S193" s="13"/>
      <c r="T193" s="13"/>
      <c r="U193" s="13"/>
      <c r="V193" s="13"/>
      <c r="W193" s="13"/>
      <c r="X193" s="13"/>
      <c r="Y193" s="13"/>
      <c r="Z193" s="13"/>
      <c r="AA193" s="13"/>
      <c r="AB193" s="13"/>
      <c r="AC193" s="13"/>
      <c r="AD193" s="13"/>
      <c r="AE193" s="13"/>
      <c r="AF193" s="13"/>
      <c r="AG193" s="13"/>
      <c r="AH193" s="13"/>
      <c r="AI193" s="13"/>
      <c r="AJ193" s="13"/>
      <c r="AK193" s="13"/>
      <c r="AL193" s="13"/>
      <c r="AM193" s="13"/>
      <c r="AN193" s="13"/>
      <c r="AO193" s="13"/>
      <c r="AP193" s="13"/>
      <c r="AQ193" s="13"/>
      <c r="AR193" s="13"/>
      <c r="AS193" s="13"/>
      <c r="AT193" s="13"/>
      <c r="AU193" s="13"/>
      <c r="AV193" s="13"/>
      <c r="AW193" s="13"/>
      <c r="AX193" s="13"/>
      <c r="AY193" s="13"/>
      <c r="AZ193" s="13"/>
      <c r="BA193" s="13"/>
      <c r="BB193" s="13"/>
      <c r="BC193" s="13"/>
      <c r="BD193" s="13"/>
      <c r="BE193" s="13"/>
      <c r="BF193" s="13"/>
      <c r="BG193" s="13"/>
      <c r="BH193" s="13"/>
      <c r="BI193" s="13"/>
      <c r="BJ193" s="13"/>
      <c r="BK193" s="13"/>
      <c r="BL193" s="13"/>
      <c r="BM193" s="13"/>
      <c r="BN193" s="13"/>
      <c r="BO193" s="13"/>
      <c r="BP193" s="13"/>
      <c r="BQ193" s="13"/>
      <c r="BR193" s="13"/>
      <c r="BS193" s="13"/>
      <c r="BT193" s="13"/>
      <c r="BU193" s="13"/>
      <c r="BV193" s="13"/>
      <c r="BW193" s="13"/>
      <c r="BX193" s="13"/>
      <c r="BY193" s="13"/>
      <c r="BZ193" s="13"/>
      <c r="CA193" s="13"/>
      <c r="CB193" s="13"/>
      <c r="CC193" s="13"/>
      <c r="CD193" s="13"/>
      <c r="CE193" s="13"/>
      <c r="CF193" s="13"/>
      <c r="CG193" s="13"/>
      <c r="CH193" s="13"/>
      <c r="CI193" s="13"/>
      <c r="CJ193" s="13"/>
      <c r="CK193" s="13"/>
      <c r="CL193" s="13"/>
      <c r="CM193" s="13"/>
      <c r="CN193" s="13"/>
      <c r="CO193" s="13"/>
      <c r="CP193" s="13"/>
      <c r="CQ193" s="13"/>
      <c r="CR193" s="13"/>
      <c r="CS193" s="13"/>
      <c r="CT193" s="13"/>
      <c r="CU193" s="13"/>
      <c r="CV193" s="13"/>
      <c r="CW193" s="13"/>
      <c r="CX193" s="13"/>
      <c r="CY193" s="13"/>
      <c r="CZ193" s="13"/>
      <c r="DA193" s="13"/>
      <c r="DB193" s="13"/>
      <c r="DC193" s="13"/>
      <c r="DD193" s="13"/>
      <c r="DE193" s="13"/>
      <c r="DF193" s="13"/>
      <c r="DG193" s="13"/>
      <c r="DH193" s="13"/>
      <c r="DI193" s="13"/>
      <c r="DJ193" s="13"/>
      <c r="DK193" s="13"/>
      <c r="DL193" s="13"/>
      <c r="DM193" s="13"/>
      <c r="DN193" s="13"/>
      <c r="DO193" s="13"/>
      <c r="DP193" s="13"/>
      <c r="DQ193" s="13"/>
      <c r="DR193" s="13"/>
      <c r="DS193" s="13"/>
      <c r="DT193" s="13"/>
      <c r="DU193" s="13"/>
      <c r="DV193" s="13"/>
      <c r="DW193" s="13"/>
      <c r="DX193" s="13"/>
      <c r="DY193" s="13"/>
      <c r="DZ193" s="13"/>
      <c r="EA193" s="13"/>
      <c r="EB193" s="13"/>
      <c r="EC193" s="13"/>
      <c r="ED193" s="13"/>
      <c r="EE193" s="13"/>
      <c r="EF193" s="13"/>
      <c r="EG193" s="13"/>
      <c r="EH193" s="13"/>
      <c r="EI193" s="13"/>
      <c r="EJ193" s="13"/>
      <c r="EK193" s="13"/>
      <c r="EL193" s="13"/>
      <c r="EM193" s="13"/>
      <c r="EN193" s="13"/>
    </row>
    <row r="194" spans="3:144" x14ac:dyDescent="0.2">
      <c r="C194" s="13"/>
      <c r="D194" s="13"/>
      <c r="E194" s="13"/>
      <c r="F194" s="13"/>
      <c r="G194" s="13"/>
      <c r="H194" s="13"/>
      <c r="I194" s="13"/>
      <c r="J194" s="13"/>
      <c r="K194" s="13"/>
      <c r="L194" s="13"/>
      <c r="M194" s="13"/>
      <c r="N194" s="13"/>
      <c r="O194" s="13"/>
      <c r="P194" s="13"/>
      <c r="Q194" s="13"/>
      <c r="R194" s="13"/>
      <c r="S194" s="13"/>
      <c r="T194" s="13"/>
      <c r="U194" s="13"/>
      <c r="V194" s="13"/>
      <c r="W194" s="13"/>
      <c r="X194" s="13"/>
      <c r="Y194" s="13"/>
      <c r="Z194" s="13"/>
      <c r="AA194" s="13"/>
      <c r="AB194" s="13"/>
      <c r="AC194" s="13"/>
      <c r="AD194" s="13"/>
      <c r="AE194" s="13"/>
      <c r="AF194" s="13"/>
      <c r="AG194" s="13"/>
      <c r="AH194" s="13"/>
      <c r="AI194" s="13"/>
      <c r="AJ194" s="13"/>
      <c r="AK194" s="13"/>
      <c r="AL194" s="13"/>
      <c r="AM194" s="13"/>
      <c r="AN194" s="13"/>
      <c r="AO194" s="13"/>
      <c r="AP194" s="13"/>
      <c r="AQ194" s="13"/>
      <c r="AR194" s="13"/>
      <c r="AS194" s="13"/>
      <c r="AT194" s="13"/>
      <c r="AU194" s="13"/>
      <c r="AV194" s="13"/>
      <c r="AW194" s="13"/>
      <c r="AX194" s="13"/>
      <c r="AY194" s="13"/>
      <c r="AZ194" s="13"/>
      <c r="BA194" s="13"/>
      <c r="BB194" s="13"/>
      <c r="BC194" s="13"/>
      <c r="BD194" s="13"/>
      <c r="BE194" s="13"/>
      <c r="BF194" s="13"/>
      <c r="BG194" s="13"/>
      <c r="BH194" s="13"/>
      <c r="BI194" s="13"/>
      <c r="BJ194" s="13"/>
      <c r="BK194" s="13"/>
      <c r="BL194" s="13"/>
      <c r="BM194" s="13"/>
      <c r="BN194" s="13"/>
      <c r="BO194" s="13"/>
      <c r="BP194" s="13"/>
      <c r="BQ194" s="13"/>
      <c r="BR194" s="13"/>
      <c r="BS194" s="13"/>
      <c r="BT194" s="13"/>
      <c r="BU194" s="13"/>
      <c r="BV194" s="13"/>
      <c r="BW194" s="13"/>
      <c r="BX194" s="13"/>
      <c r="BY194" s="13"/>
      <c r="BZ194" s="13"/>
      <c r="CA194" s="13"/>
      <c r="CB194" s="13"/>
      <c r="CC194" s="13"/>
      <c r="CD194" s="13"/>
      <c r="CE194" s="13"/>
      <c r="CF194" s="13"/>
      <c r="CG194" s="13"/>
      <c r="CH194" s="13"/>
      <c r="CI194" s="13"/>
      <c r="CJ194" s="13"/>
      <c r="CK194" s="13"/>
      <c r="CL194" s="13"/>
      <c r="CM194" s="13"/>
      <c r="CN194" s="13"/>
      <c r="CO194" s="13"/>
      <c r="CP194" s="13"/>
      <c r="CQ194" s="13"/>
      <c r="CR194" s="13"/>
      <c r="CS194" s="13"/>
      <c r="CT194" s="13"/>
      <c r="CU194" s="13"/>
      <c r="CV194" s="13"/>
      <c r="CW194" s="13"/>
      <c r="CX194" s="13"/>
      <c r="CY194" s="13"/>
      <c r="CZ194" s="13"/>
      <c r="DA194" s="13"/>
      <c r="DB194" s="13"/>
      <c r="DC194" s="13"/>
      <c r="DD194" s="13"/>
      <c r="DE194" s="13"/>
      <c r="DF194" s="13"/>
      <c r="DG194" s="13"/>
      <c r="DH194" s="13"/>
      <c r="DI194" s="13"/>
      <c r="DJ194" s="13"/>
      <c r="DK194" s="13"/>
      <c r="DL194" s="13"/>
      <c r="DM194" s="13"/>
      <c r="DN194" s="13"/>
      <c r="DO194" s="13"/>
      <c r="DP194" s="13"/>
      <c r="DQ194" s="13"/>
      <c r="DR194" s="13"/>
      <c r="DS194" s="13"/>
      <c r="DT194" s="13"/>
      <c r="DU194" s="13"/>
      <c r="DV194" s="13"/>
      <c r="DW194" s="13"/>
      <c r="DX194" s="13"/>
      <c r="DY194" s="13"/>
      <c r="DZ194" s="13"/>
      <c r="EA194" s="13"/>
      <c r="EB194" s="13"/>
      <c r="EC194" s="13"/>
      <c r="ED194" s="13"/>
      <c r="EE194" s="13"/>
      <c r="EF194" s="13"/>
      <c r="EG194" s="13"/>
      <c r="EH194" s="13"/>
      <c r="EI194" s="13"/>
      <c r="EJ194" s="13"/>
      <c r="EK194" s="13"/>
      <c r="EL194" s="13"/>
      <c r="EM194" s="13"/>
      <c r="EN194" s="13"/>
    </row>
    <row r="195" spans="3:144" x14ac:dyDescent="0.2">
      <c r="C195" s="13"/>
      <c r="D195" s="13"/>
      <c r="E195" s="13"/>
      <c r="F195" s="13"/>
      <c r="G195" s="13"/>
      <c r="H195" s="13"/>
      <c r="I195" s="13"/>
      <c r="J195" s="13"/>
      <c r="K195" s="13"/>
      <c r="L195" s="13"/>
      <c r="M195" s="13"/>
      <c r="N195" s="13"/>
      <c r="O195" s="13"/>
      <c r="P195" s="13"/>
      <c r="Q195" s="13"/>
      <c r="R195" s="13"/>
      <c r="S195" s="13"/>
      <c r="T195" s="13"/>
      <c r="U195" s="13"/>
      <c r="V195" s="13"/>
      <c r="W195" s="13"/>
      <c r="X195" s="13"/>
      <c r="Y195" s="13"/>
      <c r="Z195" s="13"/>
      <c r="AA195" s="13"/>
      <c r="AB195" s="13"/>
      <c r="AC195" s="13"/>
      <c r="AD195" s="13"/>
      <c r="AE195" s="13"/>
      <c r="AF195" s="13"/>
      <c r="AG195" s="13"/>
      <c r="AH195" s="13"/>
      <c r="AI195" s="13"/>
      <c r="AJ195" s="13"/>
      <c r="AK195" s="13"/>
      <c r="AL195" s="13"/>
      <c r="AM195" s="13"/>
      <c r="AN195" s="13"/>
      <c r="AO195" s="13"/>
      <c r="AP195" s="13"/>
      <c r="AQ195" s="13"/>
      <c r="AR195" s="13"/>
      <c r="AS195" s="13"/>
      <c r="AT195" s="13"/>
      <c r="AU195" s="13"/>
      <c r="AV195" s="13"/>
      <c r="AW195" s="13"/>
      <c r="AX195" s="13"/>
      <c r="AY195" s="13"/>
      <c r="AZ195" s="13"/>
      <c r="BA195" s="13"/>
      <c r="BB195" s="13"/>
      <c r="BC195" s="13"/>
      <c r="BD195" s="13"/>
      <c r="BE195" s="13"/>
      <c r="BF195" s="13"/>
      <c r="BG195" s="13"/>
      <c r="BH195" s="13"/>
      <c r="BI195" s="13"/>
      <c r="BJ195" s="13"/>
      <c r="BK195" s="13"/>
      <c r="BL195" s="13"/>
      <c r="BM195" s="13"/>
      <c r="BN195" s="13"/>
      <c r="BO195" s="13"/>
      <c r="BP195" s="13"/>
      <c r="BQ195" s="13"/>
      <c r="BR195" s="13"/>
      <c r="BS195" s="13"/>
      <c r="BT195" s="13"/>
      <c r="BU195" s="13"/>
      <c r="BV195" s="13"/>
      <c r="BW195" s="13"/>
      <c r="BX195" s="13"/>
      <c r="BY195" s="13"/>
      <c r="BZ195" s="13"/>
      <c r="CA195" s="13"/>
      <c r="CB195" s="13"/>
      <c r="CC195" s="13"/>
      <c r="CD195" s="13"/>
      <c r="CE195" s="13"/>
      <c r="CF195" s="13"/>
      <c r="CG195" s="13"/>
      <c r="CH195" s="13"/>
      <c r="CI195" s="13"/>
      <c r="CJ195" s="13"/>
      <c r="CK195" s="13"/>
      <c r="CL195" s="13"/>
      <c r="CM195" s="13"/>
      <c r="CN195" s="13"/>
      <c r="CO195" s="13"/>
      <c r="CP195" s="13"/>
      <c r="CQ195" s="13"/>
      <c r="CR195" s="13"/>
      <c r="CS195" s="13"/>
      <c r="CT195" s="13"/>
      <c r="CU195" s="13"/>
      <c r="CV195" s="13"/>
      <c r="CW195" s="13"/>
      <c r="CX195" s="13"/>
      <c r="CY195" s="13"/>
      <c r="CZ195" s="13"/>
      <c r="DA195" s="13"/>
      <c r="DB195" s="13"/>
      <c r="DC195" s="13"/>
      <c r="DD195" s="13"/>
      <c r="DE195" s="13"/>
      <c r="DF195" s="13"/>
      <c r="DG195" s="13"/>
      <c r="DH195" s="13"/>
      <c r="DI195" s="13"/>
      <c r="DJ195" s="13"/>
      <c r="DK195" s="13"/>
      <c r="DL195" s="13"/>
      <c r="DM195" s="13"/>
      <c r="DN195" s="13"/>
      <c r="DO195" s="13"/>
      <c r="DP195" s="13"/>
      <c r="DQ195" s="13"/>
      <c r="DR195" s="13"/>
      <c r="DS195" s="13"/>
      <c r="DT195" s="13"/>
      <c r="DU195" s="13"/>
      <c r="DV195" s="13"/>
      <c r="DW195" s="13"/>
      <c r="DX195" s="13"/>
      <c r="DY195" s="13"/>
      <c r="DZ195" s="13"/>
      <c r="EA195" s="13"/>
      <c r="EB195" s="13"/>
      <c r="EC195" s="13"/>
      <c r="ED195" s="13"/>
      <c r="EE195" s="13"/>
      <c r="EF195" s="13"/>
      <c r="EG195" s="13"/>
      <c r="EH195" s="13"/>
      <c r="EI195" s="13"/>
      <c r="EJ195" s="13"/>
      <c r="EK195" s="13"/>
      <c r="EL195" s="13"/>
      <c r="EM195" s="13"/>
      <c r="EN195" s="13"/>
    </row>
    <row r="196" spans="3:144" x14ac:dyDescent="0.2">
      <c r="C196" s="13"/>
      <c r="D196" s="13"/>
      <c r="E196" s="13"/>
      <c r="F196" s="13"/>
      <c r="G196" s="13"/>
      <c r="H196" s="13"/>
      <c r="I196" s="13"/>
      <c r="J196" s="13"/>
      <c r="K196" s="13"/>
      <c r="L196" s="13"/>
      <c r="M196" s="13"/>
      <c r="N196" s="13"/>
      <c r="O196" s="13"/>
      <c r="P196" s="13"/>
      <c r="Q196" s="13"/>
      <c r="R196" s="13"/>
      <c r="S196" s="13"/>
      <c r="T196" s="13"/>
      <c r="U196" s="13"/>
      <c r="V196" s="13"/>
      <c r="W196" s="13"/>
      <c r="X196" s="13"/>
      <c r="Y196" s="13"/>
      <c r="Z196" s="13"/>
      <c r="AA196" s="13"/>
      <c r="AB196" s="13"/>
      <c r="AC196" s="13"/>
      <c r="AD196" s="13"/>
      <c r="AE196" s="13"/>
      <c r="AF196" s="13"/>
      <c r="AG196" s="13"/>
      <c r="AH196" s="13"/>
      <c r="AI196" s="13"/>
      <c r="AJ196" s="13"/>
      <c r="AK196" s="13"/>
      <c r="AL196" s="13"/>
      <c r="AM196" s="13"/>
      <c r="AN196" s="13"/>
      <c r="AO196" s="13"/>
      <c r="AP196" s="13"/>
      <c r="AQ196" s="13"/>
      <c r="AR196" s="13"/>
      <c r="AS196" s="13"/>
      <c r="AT196" s="13"/>
      <c r="AU196" s="13"/>
      <c r="AV196" s="13"/>
      <c r="AW196" s="13"/>
      <c r="AX196" s="13"/>
      <c r="AY196" s="13"/>
      <c r="AZ196" s="13"/>
      <c r="BA196" s="13"/>
      <c r="BB196" s="13"/>
      <c r="BC196" s="13"/>
      <c r="BD196" s="13"/>
      <c r="BE196" s="13"/>
      <c r="BF196" s="13"/>
      <c r="BG196" s="13"/>
      <c r="BH196" s="13"/>
      <c r="BI196" s="13"/>
      <c r="BJ196" s="13"/>
      <c r="BK196" s="13"/>
      <c r="BL196" s="13"/>
      <c r="BM196" s="13"/>
      <c r="BN196" s="13"/>
      <c r="BO196" s="13"/>
      <c r="BP196" s="13"/>
      <c r="BQ196" s="13"/>
      <c r="BR196" s="13"/>
      <c r="BS196" s="13"/>
      <c r="BT196" s="13"/>
      <c r="BU196" s="13"/>
      <c r="BV196" s="13"/>
      <c r="BW196" s="13"/>
      <c r="BX196" s="13"/>
      <c r="BY196" s="13"/>
      <c r="BZ196" s="13"/>
      <c r="CA196" s="13"/>
      <c r="CB196" s="13"/>
      <c r="CC196" s="13"/>
      <c r="CD196" s="13"/>
      <c r="CE196" s="13"/>
      <c r="CF196" s="13"/>
      <c r="CG196" s="13"/>
      <c r="CH196" s="13"/>
      <c r="CI196" s="13"/>
      <c r="CJ196" s="13"/>
      <c r="CK196" s="13"/>
      <c r="CL196" s="13"/>
      <c r="CM196" s="13"/>
      <c r="CN196" s="13"/>
      <c r="CO196" s="13"/>
      <c r="CP196" s="13"/>
      <c r="CQ196" s="13"/>
      <c r="CR196" s="13"/>
      <c r="CS196" s="13"/>
      <c r="CT196" s="13"/>
      <c r="CU196" s="13"/>
      <c r="CV196" s="13"/>
      <c r="CW196" s="13"/>
      <c r="CX196" s="13"/>
      <c r="CY196" s="13"/>
      <c r="CZ196" s="13"/>
      <c r="DA196" s="13"/>
      <c r="DB196" s="13"/>
      <c r="DC196" s="13"/>
      <c r="DD196" s="13"/>
      <c r="DE196" s="13"/>
      <c r="DF196" s="13"/>
      <c r="DG196" s="13"/>
      <c r="DH196" s="13"/>
      <c r="DI196" s="13"/>
      <c r="DJ196" s="13"/>
      <c r="DK196" s="13"/>
      <c r="DL196" s="13"/>
      <c r="DM196" s="13"/>
      <c r="DN196" s="13"/>
      <c r="DO196" s="13"/>
      <c r="DP196" s="13"/>
      <c r="DQ196" s="13"/>
      <c r="DR196" s="13"/>
      <c r="DS196" s="13"/>
      <c r="DT196" s="13"/>
      <c r="DU196" s="13"/>
      <c r="DV196" s="13"/>
      <c r="DW196" s="13"/>
      <c r="DX196" s="13"/>
      <c r="DY196" s="13"/>
      <c r="DZ196" s="13"/>
      <c r="EA196" s="13"/>
      <c r="EB196" s="13"/>
      <c r="EC196" s="13"/>
      <c r="ED196" s="13"/>
      <c r="EE196" s="13"/>
      <c r="EF196" s="13"/>
      <c r="EG196" s="13"/>
      <c r="EH196" s="13"/>
      <c r="EI196" s="13"/>
      <c r="EJ196" s="13"/>
      <c r="EK196" s="13"/>
      <c r="EL196" s="13"/>
      <c r="EM196" s="13"/>
      <c r="EN196" s="13"/>
    </row>
    <row r="197" spans="3:144" x14ac:dyDescent="0.2">
      <c r="C197" s="13"/>
      <c r="D197" s="13"/>
      <c r="E197" s="13"/>
      <c r="F197" s="13"/>
      <c r="G197" s="13"/>
      <c r="H197" s="13"/>
      <c r="I197" s="13"/>
      <c r="J197" s="13"/>
      <c r="K197" s="13"/>
      <c r="L197" s="13"/>
      <c r="M197" s="13"/>
      <c r="N197" s="13"/>
      <c r="O197" s="13"/>
      <c r="P197" s="13"/>
      <c r="Q197" s="13"/>
      <c r="R197" s="13"/>
      <c r="S197" s="13"/>
      <c r="T197" s="13"/>
      <c r="U197" s="13"/>
      <c r="V197" s="13"/>
      <c r="W197" s="13"/>
      <c r="X197" s="13"/>
      <c r="Y197" s="13"/>
      <c r="Z197" s="13"/>
      <c r="AA197" s="13"/>
      <c r="AB197" s="13"/>
      <c r="AC197" s="13"/>
      <c r="AD197" s="13"/>
      <c r="AE197" s="13"/>
      <c r="AF197" s="13"/>
      <c r="AG197" s="13"/>
      <c r="AH197" s="13"/>
      <c r="AI197" s="13"/>
      <c r="AJ197" s="13"/>
      <c r="AK197" s="13"/>
      <c r="AL197" s="13"/>
      <c r="AM197" s="13"/>
      <c r="AN197" s="13"/>
      <c r="AO197" s="13"/>
      <c r="AP197" s="13"/>
      <c r="AQ197" s="13"/>
      <c r="AR197" s="13"/>
      <c r="AS197" s="13"/>
      <c r="AT197" s="13"/>
      <c r="AU197" s="13"/>
      <c r="AV197" s="13"/>
      <c r="AW197" s="13"/>
      <c r="AX197" s="13"/>
      <c r="AY197" s="13"/>
      <c r="AZ197" s="13"/>
      <c r="BA197" s="13"/>
      <c r="BB197" s="13"/>
      <c r="BC197" s="13"/>
      <c r="BD197" s="13"/>
      <c r="BE197" s="13"/>
      <c r="BF197" s="13"/>
      <c r="BG197" s="13"/>
      <c r="BH197" s="13"/>
      <c r="BI197" s="13"/>
      <c r="BJ197" s="13"/>
      <c r="BK197" s="13"/>
      <c r="BL197" s="13"/>
      <c r="BM197" s="13"/>
      <c r="BN197" s="13"/>
      <c r="BO197" s="13"/>
      <c r="BP197" s="13"/>
      <c r="BQ197" s="13"/>
      <c r="BR197" s="13"/>
      <c r="BS197" s="13"/>
      <c r="BT197" s="13"/>
      <c r="BU197" s="13"/>
      <c r="BV197" s="13"/>
      <c r="BW197" s="13"/>
      <c r="BX197" s="13"/>
      <c r="BY197" s="13"/>
      <c r="BZ197" s="13"/>
      <c r="CA197" s="13"/>
      <c r="CB197" s="13"/>
      <c r="CC197" s="13"/>
      <c r="CD197" s="13"/>
      <c r="CE197" s="13"/>
      <c r="CF197" s="13"/>
      <c r="CG197" s="13"/>
      <c r="CH197" s="13"/>
      <c r="CI197" s="13"/>
      <c r="CJ197" s="13"/>
      <c r="CK197" s="13"/>
      <c r="CL197" s="13"/>
      <c r="CM197" s="13"/>
      <c r="CN197" s="13"/>
      <c r="CO197" s="13"/>
      <c r="CP197" s="13"/>
      <c r="CQ197" s="13"/>
      <c r="CR197" s="13"/>
      <c r="CS197" s="13"/>
      <c r="CT197" s="13"/>
      <c r="CU197" s="13"/>
      <c r="CV197" s="13"/>
      <c r="CW197" s="13"/>
      <c r="CX197" s="13"/>
      <c r="CY197" s="13"/>
      <c r="CZ197" s="13"/>
      <c r="DA197" s="13"/>
      <c r="DB197" s="13"/>
      <c r="DC197" s="13"/>
      <c r="DD197" s="13"/>
      <c r="DE197" s="13"/>
      <c r="DF197" s="13"/>
      <c r="DG197" s="13"/>
      <c r="DH197" s="13"/>
      <c r="DI197" s="13"/>
      <c r="DJ197" s="13"/>
      <c r="DK197" s="13"/>
      <c r="DL197" s="13"/>
      <c r="DM197" s="13"/>
      <c r="DN197" s="13"/>
      <c r="DO197" s="13"/>
      <c r="DP197" s="13"/>
      <c r="DQ197" s="13"/>
      <c r="DR197" s="13"/>
      <c r="DS197" s="13"/>
      <c r="DT197" s="13"/>
      <c r="DU197" s="13"/>
      <c r="DV197" s="13"/>
      <c r="DW197" s="13"/>
      <c r="DX197" s="13"/>
      <c r="DY197" s="13"/>
      <c r="DZ197" s="13"/>
      <c r="EA197" s="13"/>
      <c r="EB197" s="13"/>
      <c r="EC197" s="13"/>
      <c r="ED197" s="13"/>
      <c r="EE197" s="13"/>
      <c r="EF197" s="13"/>
      <c r="EG197" s="13"/>
      <c r="EH197" s="13"/>
      <c r="EI197" s="13"/>
      <c r="EJ197" s="13"/>
      <c r="EK197" s="13"/>
      <c r="EL197" s="13"/>
      <c r="EM197" s="13"/>
      <c r="EN197" s="13"/>
    </row>
    <row r="198" spans="3:144" x14ac:dyDescent="0.2">
      <c r="C198" s="13"/>
      <c r="D198" s="13"/>
      <c r="E198" s="13"/>
      <c r="F198" s="13"/>
      <c r="G198" s="13"/>
      <c r="H198" s="13"/>
      <c r="I198" s="13"/>
      <c r="J198" s="13"/>
      <c r="K198" s="13"/>
      <c r="L198" s="13"/>
      <c r="M198" s="13"/>
      <c r="N198" s="13"/>
      <c r="O198" s="13"/>
      <c r="P198" s="13"/>
      <c r="Q198" s="13"/>
      <c r="R198" s="13"/>
      <c r="S198" s="13"/>
      <c r="T198" s="13"/>
      <c r="U198" s="13"/>
      <c r="V198" s="13"/>
      <c r="W198" s="13"/>
      <c r="X198" s="13"/>
      <c r="Y198" s="13"/>
      <c r="Z198" s="13"/>
      <c r="AA198" s="13"/>
      <c r="AB198" s="13"/>
      <c r="AC198" s="13"/>
      <c r="AD198" s="13"/>
      <c r="AE198" s="13"/>
      <c r="AF198" s="13"/>
      <c r="AG198" s="13"/>
      <c r="AH198" s="13"/>
      <c r="AI198" s="13"/>
      <c r="AJ198" s="13"/>
      <c r="AK198" s="13"/>
      <c r="AL198" s="13"/>
      <c r="AM198" s="13"/>
      <c r="AN198" s="13"/>
      <c r="AO198" s="13"/>
      <c r="AP198" s="13"/>
      <c r="AQ198" s="13"/>
      <c r="AR198" s="13"/>
      <c r="AS198" s="13"/>
      <c r="AT198" s="13"/>
      <c r="AU198" s="13"/>
      <c r="AV198" s="13"/>
      <c r="AW198" s="13"/>
      <c r="AX198" s="13"/>
      <c r="AY198" s="13"/>
      <c r="AZ198" s="13"/>
      <c r="BA198" s="13"/>
      <c r="BB198" s="13"/>
      <c r="BC198" s="13"/>
      <c r="BD198" s="13"/>
      <c r="BE198" s="13"/>
      <c r="BF198" s="13"/>
      <c r="BG198" s="13"/>
      <c r="BH198" s="13"/>
      <c r="BI198" s="13"/>
      <c r="BJ198" s="13"/>
      <c r="BK198" s="13"/>
      <c r="BL198" s="13"/>
      <c r="BM198" s="13"/>
      <c r="BN198" s="13"/>
      <c r="BO198" s="13"/>
      <c r="BP198" s="13"/>
      <c r="BQ198" s="13"/>
      <c r="BR198" s="13"/>
      <c r="BS198" s="13"/>
      <c r="BT198" s="13"/>
      <c r="BU198" s="13"/>
      <c r="BV198" s="13"/>
      <c r="BW198" s="13"/>
      <c r="BX198" s="13"/>
      <c r="BY198" s="13"/>
      <c r="BZ198" s="13"/>
      <c r="CA198" s="13"/>
      <c r="CB198" s="13"/>
      <c r="CC198" s="13"/>
      <c r="CD198" s="13"/>
      <c r="CE198" s="13"/>
      <c r="CF198" s="13"/>
      <c r="CG198" s="13"/>
      <c r="CH198" s="13"/>
      <c r="CI198" s="13"/>
      <c r="CJ198" s="13"/>
      <c r="CK198" s="13"/>
      <c r="CL198" s="13"/>
      <c r="CM198" s="13"/>
      <c r="CN198" s="13"/>
      <c r="CO198" s="13"/>
      <c r="CP198" s="13"/>
      <c r="CQ198" s="13"/>
      <c r="CR198" s="13"/>
      <c r="CS198" s="13"/>
      <c r="CT198" s="13"/>
      <c r="CU198" s="13"/>
      <c r="CV198" s="13"/>
      <c r="CW198" s="13"/>
      <c r="CX198" s="13"/>
      <c r="CY198" s="13"/>
      <c r="CZ198" s="13"/>
      <c r="DA198" s="13"/>
      <c r="DB198" s="13"/>
      <c r="DC198" s="13"/>
      <c r="DD198" s="13"/>
      <c r="DE198" s="13"/>
      <c r="DF198" s="13"/>
      <c r="DG198" s="13"/>
      <c r="DH198" s="13"/>
      <c r="DI198" s="13"/>
      <c r="DJ198" s="13"/>
      <c r="DK198" s="13"/>
      <c r="DL198" s="13"/>
      <c r="DM198" s="13"/>
      <c r="DN198" s="13"/>
      <c r="DO198" s="13"/>
      <c r="DP198" s="13"/>
      <c r="DQ198" s="13"/>
      <c r="DR198" s="13"/>
      <c r="DS198" s="13"/>
      <c r="DT198" s="13"/>
      <c r="DU198" s="13"/>
      <c r="DV198" s="13"/>
      <c r="DW198" s="13"/>
      <c r="DX198" s="13"/>
      <c r="DY198" s="13"/>
      <c r="DZ198" s="13"/>
      <c r="EA198" s="13"/>
      <c r="EB198" s="13"/>
      <c r="EC198" s="13"/>
      <c r="ED198" s="13"/>
      <c r="EE198" s="13"/>
      <c r="EF198" s="13"/>
      <c r="EG198" s="13"/>
      <c r="EH198" s="13"/>
      <c r="EI198" s="13"/>
      <c r="EJ198" s="13"/>
      <c r="EK198" s="13"/>
      <c r="EL198" s="13"/>
      <c r="EM198" s="13"/>
      <c r="EN198" s="13"/>
    </row>
    <row r="199" spans="3:144" x14ac:dyDescent="0.2">
      <c r="C199" s="13"/>
      <c r="D199" s="13"/>
      <c r="E199" s="13"/>
      <c r="F199" s="13"/>
      <c r="G199" s="13"/>
      <c r="H199" s="13"/>
      <c r="I199" s="13"/>
      <c r="J199" s="13"/>
      <c r="K199" s="13"/>
      <c r="L199" s="13"/>
      <c r="M199" s="13"/>
      <c r="N199" s="13"/>
      <c r="O199" s="13"/>
      <c r="P199" s="13"/>
      <c r="Q199" s="13"/>
      <c r="R199" s="13"/>
      <c r="S199" s="13"/>
      <c r="T199" s="13"/>
      <c r="U199" s="13"/>
      <c r="V199" s="13"/>
      <c r="W199" s="13"/>
      <c r="X199" s="13"/>
      <c r="Y199" s="13"/>
      <c r="Z199" s="13"/>
      <c r="AA199" s="13"/>
      <c r="AB199" s="13"/>
      <c r="AC199" s="13"/>
      <c r="AD199" s="13"/>
      <c r="AE199" s="13"/>
      <c r="AF199" s="13"/>
      <c r="AG199" s="13"/>
      <c r="AH199" s="13"/>
      <c r="AI199" s="13"/>
      <c r="AJ199" s="13"/>
      <c r="AK199" s="13"/>
      <c r="AL199" s="13"/>
      <c r="AM199" s="13"/>
      <c r="AN199" s="13"/>
      <c r="AO199" s="13"/>
      <c r="AP199" s="13"/>
      <c r="AQ199" s="13"/>
      <c r="AR199" s="13"/>
      <c r="AS199" s="13"/>
      <c r="AT199" s="13"/>
      <c r="AU199" s="13"/>
      <c r="AV199" s="13"/>
      <c r="AW199" s="13"/>
      <c r="AX199" s="13"/>
      <c r="AY199" s="13"/>
      <c r="AZ199" s="13"/>
      <c r="BA199" s="13"/>
      <c r="BB199" s="13"/>
      <c r="BC199" s="13"/>
      <c r="BD199" s="13"/>
      <c r="BE199" s="13"/>
      <c r="BF199" s="13"/>
      <c r="BG199" s="13"/>
      <c r="BH199" s="13"/>
      <c r="BI199" s="13"/>
      <c r="BJ199" s="13"/>
      <c r="BK199" s="13"/>
      <c r="BL199" s="13"/>
      <c r="BM199" s="13"/>
      <c r="BN199" s="13"/>
      <c r="BO199" s="13"/>
      <c r="BP199" s="13"/>
      <c r="BQ199" s="13"/>
      <c r="BR199" s="13"/>
      <c r="BS199" s="13"/>
      <c r="BT199" s="13"/>
      <c r="BU199" s="13"/>
      <c r="BV199" s="13"/>
      <c r="BW199" s="13"/>
      <c r="BX199" s="13"/>
      <c r="BY199" s="13"/>
      <c r="BZ199" s="13"/>
      <c r="CA199" s="13"/>
      <c r="CB199" s="13"/>
      <c r="CC199" s="13"/>
      <c r="CD199" s="13"/>
      <c r="CE199" s="13"/>
      <c r="CF199" s="13"/>
      <c r="CG199" s="13"/>
      <c r="CH199" s="13"/>
      <c r="CI199" s="13"/>
      <c r="CJ199" s="13"/>
      <c r="CK199" s="13"/>
      <c r="CL199" s="13"/>
      <c r="CM199" s="13"/>
      <c r="CN199" s="13"/>
      <c r="CO199" s="13"/>
      <c r="CP199" s="13"/>
      <c r="CQ199" s="13"/>
      <c r="CR199" s="13"/>
      <c r="CS199" s="13"/>
      <c r="CT199" s="13"/>
      <c r="CU199" s="13"/>
      <c r="CV199" s="13"/>
      <c r="CW199" s="13"/>
      <c r="CX199" s="13"/>
      <c r="CY199" s="13"/>
      <c r="CZ199" s="13"/>
      <c r="DA199" s="13"/>
      <c r="DB199" s="13"/>
      <c r="DC199" s="13"/>
      <c r="DD199" s="13"/>
      <c r="DE199" s="13"/>
      <c r="DF199" s="13"/>
      <c r="DG199" s="13"/>
      <c r="DH199" s="13"/>
      <c r="DI199" s="13"/>
      <c r="DJ199" s="13"/>
      <c r="DK199" s="13"/>
      <c r="DL199" s="13"/>
      <c r="DM199" s="13"/>
      <c r="DN199" s="13"/>
      <c r="DO199" s="13"/>
      <c r="DP199" s="13"/>
      <c r="DQ199" s="13"/>
      <c r="DR199" s="13"/>
      <c r="DS199" s="13"/>
      <c r="DT199" s="13"/>
      <c r="DU199" s="13"/>
      <c r="DV199" s="13"/>
      <c r="DW199" s="13"/>
      <c r="DX199" s="13"/>
      <c r="DY199" s="13"/>
      <c r="DZ199" s="13"/>
      <c r="EA199" s="13"/>
      <c r="EB199" s="13"/>
      <c r="EC199" s="13"/>
      <c r="ED199" s="13"/>
      <c r="EE199" s="13"/>
      <c r="EF199" s="13"/>
      <c r="EG199" s="13"/>
      <c r="EH199" s="13"/>
      <c r="EI199" s="13"/>
      <c r="EJ199" s="13"/>
      <c r="EK199" s="13"/>
      <c r="EL199" s="13"/>
      <c r="EM199" s="13"/>
      <c r="EN199" s="13"/>
    </row>
    <row r="200" spans="3:144" x14ac:dyDescent="0.2">
      <c r="C200" s="13"/>
      <c r="D200" s="13"/>
      <c r="E200" s="13"/>
      <c r="F200" s="13"/>
      <c r="G200" s="13"/>
      <c r="H200" s="13"/>
      <c r="I200" s="13"/>
      <c r="J200" s="13"/>
      <c r="K200" s="13"/>
      <c r="L200" s="13"/>
      <c r="M200" s="13"/>
      <c r="N200" s="13"/>
      <c r="O200" s="13"/>
      <c r="P200" s="13"/>
      <c r="Q200" s="13"/>
      <c r="R200" s="13"/>
      <c r="S200" s="13"/>
      <c r="T200" s="13"/>
      <c r="U200" s="13"/>
      <c r="V200" s="13"/>
      <c r="W200" s="13"/>
      <c r="X200" s="13"/>
      <c r="Y200" s="13"/>
      <c r="Z200" s="13"/>
      <c r="AA200" s="13"/>
      <c r="AB200" s="13"/>
      <c r="AC200" s="13"/>
      <c r="AD200" s="13"/>
      <c r="AE200" s="13"/>
      <c r="AF200" s="13"/>
      <c r="AG200" s="13"/>
      <c r="AH200" s="13"/>
      <c r="AI200" s="13"/>
      <c r="AJ200" s="13"/>
      <c r="AK200" s="13"/>
      <c r="AL200" s="13"/>
      <c r="AM200" s="13"/>
      <c r="AN200" s="13"/>
      <c r="AO200" s="13"/>
      <c r="AP200" s="13"/>
      <c r="AQ200" s="13"/>
      <c r="AR200" s="13"/>
      <c r="AS200" s="13"/>
      <c r="AT200" s="13"/>
      <c r="AU200" s="13"/>
      <c r="AV200" s="13"/>
      <c r="AW200" s="13"/>
      <c r="AX200" s="13"/>
      <c r="AY200" s="13"/>
      <c r="AZ200" s="13"/>
      <c r="BA200" s="13"/>
      <c r="BB200" s="13"/>
      <c r="BC200" s="13"/>
      <c r="BD200" s="13"/>
      <c r="BE200" s="13"/>
      <c r="BF200" s="13"/>
      <c r="BG200" s="13"/>
      <c r="BH200" s="13"/>
      <c r="BI200" s="13"/>
      <c r="BJ200" s="13"/>
      <c r="BK200" s="13"/>
      <c r="BL200" s="13"/>
      <c r="BM200" s="13"/>
      <c r="BN200" s="13"/>
      <c r="BO200" s="13"/>
      <c r="BP200" s="13"/>
      <c r="BQ200" s="13"/>
      <c r="BR200" s="13"/>
      <c r="BS200" s="13"/>
      <c r="BT200" s="13"/>
      <c r="BU200" s="13"/>
      <c r="BV200" s="13"/>
      <c r="BW200" s="13"/>
      <c r="BX200" s="13"/>
      <c r="BY200" s="13"/>
      <c r="BZ200" s="13"/>
      <c r="CA200" s="13"/>
      <c r="CB200" s="13"/>
      <c r="CC200" s="13"/>
      <c r="CD200" s="13"/>
      <c r="CE200" s="13"/>
      <c r="CF200" s="13"/>
      <c r="CG200" s="13"/>
      <c r="CH200" s="13"/>
      <c r="CI200" s="13"/>
      <c r="CJ200" s="13"/>
      <c r="CK200" s="13"/>
      <c r="CL200" s="13"/>
      <c r="CM200" s="13"/>
      <c r="CN200" s="13"/>
      <c r="CO200" s="13"/>
      <c r="CP200" s="13"/>
      <c r="CQ200" s="13"/>
      <c r="CR200" s="13"/>
      <c r="CS200" s="13"/>
      <c r="CT200" s="13"/>
      <c r="CU200" s="13"/>
      <c r="CV200" s="13"/>
      <c r="CW200" s="13"/>
      <c r="CX200" s="13"/>
      <c r="CY200" s="13"/>
      <c r="CZ200" s="13"/>
      <c r="DA200" s="13"/>
      <c r="DB200" s="13"/>
      <c r="DC200" s="13"/>
      <c r="DD200" s="13"/>
      <c r="DE200" s="13"/>
      <c r="DF200" s="13"/>
      <c r="DG200" s="13"/>
      <c r="DH200" s="13"/>
      <c r="DI200" s="13"/>
      <c r="DJ200" s="13"/>
      <c r="DK200" s="13"/>
      <c r="DL200" s="13"/>
      <c r="DM200" s="13"/>
      <c r="DN200" s="13"/>
      <c r="DO200" s="13"/>
      <c r="DP200" s="13"/>
      <c r="DQ200" s="13"/>
      <c r="DR200" s="13"/>
      <c r="DS200" s="13"/>
      <c r="DT200" s="13"/>
      <c r="DU200" s="13"/>
      <c r="DV200" s="13"/>
      <c r="DW200" s="13"/>
      <c r="DX200" s="13"/>
      <c r="DY200" s="13"/>
      <c r="DZ200" s="13"/>
      <c r="EA200" s="13"/>
      <c r="EB200" s="13"/>
      <c r="EC200" s="13"/>
      <c r="ED200" s="13"/>
      <c r="EE200" s="13"/>
      <c r="EF200" s="13"/>
      <c r="EG200" s="13"/>
      <c r="EH200" s="13"/>
      <c r="EI200" s="13"/>
      <c r="EJ200" s="13"/>
      <c r="EK200" s="13"/>
      <c r="EL200" s="13"/>
      <c r="EM200" s="13"/>
      <c r="EN200" s="13"/>
    </row>
    <row r="201" spans="3:144" x14ac:dyDescent="0.2">
      <c r="C201" s="13"/>
      <c r="D201" s="13"/>
      <c r="E201" s="13"/>
      <c r="F201" s="13"/>
      <c r="G201" s="13"/>
      <c r="H201" s="13"/>
      <c r="I201" s="13"/>
      <c r="J201" s="13"/>
      <c r="K201" s="13"/>
      <c r="L201" s="13"/>
      <c r="M201" s="13"/>
      <c r="N201" s="13"/>
      <c r="O201" s="13"/>
      <c r="P201" s="13"/>
      <c r="Q201" s="13"/>
      <c r="R201" s="13"/>
      <c r="S201" s="13"/>
      <c r="T201" s="13"/>
      <c r="U201" s="13"/>
      <c r="V201" s="13"/>
      <c r="W201" s="13"/>
      <c r="X201" s="13"/>
      <c r="Y201" s="13"/>
      <c r="Z201" s="13"/>
      <c r="AA201" s="13"/>
      <c r="AB201" s="13"/>
      <c r="AC201" s="13"/>
      <c r="AD201" s="13"/>
      <c r="AE201" s="13"/>
      <c r="AF201" s="13"/>
      <c r="AG201" s="13"/>
      <c r="AH201" s="13"/>
      <c r="AI201" s="13"/>
      <c r="AJ201" s="13"/>
      <c r="AK201" s="13"/>
      <c r="AL201" s="13"/>
      <c r="AM201" s="13"/>
      <c r="AN201" s="13"/>
      <c r="AO201" s="13"/>
      <c r="AP201" s="13"/>
      <c r="AQ201" s="13"/>
      <c r="AR201" s="13"/>
      <c r="AS201" s="13"/>
      <c r="AT201" s="13"/>
      <c r="AU201" s="13"/>
      <c r="AV201" s="13"/>
      <c r="AW201" s="13"/>
      <c r="AX201" s="13"/>
      <c r="AY201" s="13"/>
      <c r="AZ201" s="13"/>
      <c r="BA201" s="13"/>
      <c r="BB201" s="13"/>
      <c r="BC201" s="13"/>
      <c r="BD201" s="13"/>
      <c r="BE201" s="13"/>
      <c r="BF201" s="13"/>
      <c r="BG201" s="13"/>
      <c r="BH201" s="13"/>
      <c r="BI201" s="13"/>
      <c r="BJ201" s="13"/>
      <c r="BK201" s="13"/>
      <c r="BL201" s="13"/>
      <c r="BM201" s="13"/>
      <c r="BN201" s="13"/>
      <c r="BO201" s="13"/>
      <c r="BP201" s="13"/>
      <c r="BQ201" s="13"/>
      <c r="BR201" s="13"/>
      <c r="BS201" s="13"/>
      <c r="BT201" s="13"/>
      <c r="BU201" s="13"/>
      <c r="BV201" s="13"/>
      <c r="BW201" s="13"/>
      <c r="BX201" s="13"/>
      <c r="BY201" s="13"/>
      <c r="BZ201" s="13"/>
      <c r="CA201" s="13"/>
      <c r="CB201" s="13"/>
      <c r="CC201" s="13"/>
      <c r="CD201" s="13"/>
      <c r="CE201" s="13"/>
      <c r="CF201" s="13"/>
      <c r="CG201" s="13"/>
      <c r="CH201" s="13"/>
      <c r="CI201" s="13"/>
      <c r="CJ201" s="13"/>
      <c r="CK201" s="13"/>
      <c r="CL201" s="13"/>
      <c r="CM201" s="13"/>
      <c r="CN201" s="13"/>
      <c r="CO201" s="13"/>
      <c r="CP201" s="13"/>
      <c r="CQ201" s="13"/>
      <c r="CR201" s="13"/>
      <c r="CS201" s="13"/>
      <c r="CT201" s="13"/>
      <c r="CU201" s="13"/>
      <c r="CV201" s="13"/>
      <c r="CW201" s="13"/>
      <c r="CX201" s="13"/>
      <c r="CY201" s="13"/>
      <c r="CZ201" s="13"/>
      <c r="DA201" s="13"/>
      <c r="DB201" s="13"/>
      <c r="DC201" s="13"/>
      <c r="DD201" s="13"/>
      <c r="DE201" s="13"/>
      <c r="DF201" s="13"/>
      <c r="DG201" s="13"/>
      <c r="DH201" s="13"/>
      <c r="DI201" s="13"/>
      <c r="DJ201" s="13"/>
      <c r="DK201" s="13"/>
      <c r="DL201" s="13"/>
      <c r="DM201" s="13"/>
      <c r="DN201" s="13"/>
      <c r="DO201" s="13"/>
      <c r="DP201" s="13"/>
      <c r="DQ201" s="13"/>
      <c r="DR201" s="13"/>
      <c r="DS201" s="13"/>
      <c r="DT201" s="13"/>
      <c r="DU201" s="13"/>
      <c r="DV201" s="13"/>
      <c r="DW201" s="13"/>
      <c r="DX201" s="13"/>
      <c r="DY201" s="13"/>
      <c r="DZ201" s="13"/>
      <c r="EA201" s="13"/>
      <c r="EB201" s="13"/>
      <c r="EC201" s="13"/>
      <c r="ED201" s="13"/>
      <c r="EE201" s="13"/>
      <c r="EF201" s="13"/>
      <c r="EG201" s="13"/>
      <c r="EH201" s="13"/>
      <c r="EI201" s="13"/>
      <c r="EJ201" s="13"/>
      <c r="EK201" s="13"/>
      <c r="EL201" s="13"/>
      <c r="EM201" s="13"/>
      <c r="EN201" s="13"/>
    </row>
    <row r="202" spans="3:144" x14ac:dyDescent="0.2">
      <c r="C202" s="13"/>
      <c r="D202" s="13"/>
      <c r="E202" s="13"/>
      <c r="F202" s="13"/>
      <c r="G202" s="13"/>
      <c r="H202" s="13"/>
      <c r="I202" s="13"/>
      <c r="J202" s="13"/>
      <c r="K202" s="13"/>
      <c r="L202" s="13"/>
      <c r="M202" s="13"/>
      <c r="N202" s="13"/>
      <c r="O202" s="13"/>
      <c r="P202" s="13"/>
      <c r="Q202" s="13"/>
      <c r="R202" s="13"/>
      <c r="S202" s="13"/>
      <c r="T202" s="13"/>
      <c r="U202" s="13"/>
      <c r="V202" s="13"/>
      <c r="W202" s="13"/>
      <c r="X202" s="13"/>
      <c r="Y202" s="13"/>
      <c r="Z202" s="13"/>
      <c r="AA202" s="13"/>
      <c r="AB202" s="13"/>
      <c r="AC202" s="13"/>
      <c r="AD202" s="13"/>
      <c r="AE202" s="13"/>
      <c r="AF202" s="13"/>
      <c r="AG202" s="13"/>
      <c r="AH202" s="13"/>
      <c r="AI202" s="13"/>
      <c r="AJ202" s="13"/>
      <c r="AK202" s="13"/>
      <c r="AL202" s="13"/>
      <c r="AM202" s="13"/>
      <c r="AN202" s="13"/>
      <c r="AO202" s="13"/>
      <c r="AP202" s="13"/>
      <c r="AQ202" s="13"/>
      <c r="AR202" s="13"/>
      <c r="AS202" s="13"/>
      <c r="AT202" s="13"/>
      <c r="AU202" s="13"/>
      <c r="AV202" s="13"/>
      <c r="AW202" s="13"/>
      <c r="AX202" s="13"/>
      <c r="AY202" s="13"/>
      <c r="AZ202" s="13"/>
      <c r="BA202" s="13"/>
      <c r="BB202" s="13"/>
      <c r="BC202" s="13"/>
      <c r="BD202" s="13"/>
      <c r="BE202" s="13"/>
      <c r="BF202" s="13"/>
      <c r="BG202" s="13"/>
      <c r="BH202" s="13"/>
      <c r="BI202" s="13"/>
      <c r="BJ202" s="13"/>
      <c r="BK202" s="13"/>
      <c r="BL202" s="13"/>
      <c r="BM202" s="13"/>
      <c r="BN202" s="13"/>
      <c r="BO202" s="13"/>
      <c r="BP202" s="13"/>
      <c r="BQ202" s="13"/>
      <c r="BR202" s="13"/>
      <c r="BS202" s="13"/>
      <c r="BT202" s="13"/>
      <c r="BU202" s="13"/>
      <c r="BV202" s="13"/>
      <c r="BW202" s="13"/>
      <c r="BX202" s="13"/>
      <c r="BY202" s="13"/>
      <c r="BZ202" s="13"/>
      <c r="CA202" s="13"/>
      <c r="CB202" s="13"/>
      <c r="CC202" s="13"/>
      <c r="CD202" s="13"/>
      <c r="CE202" s="13"/>
      <c r="CF202" s="13"/>
      <c r="CG202" s="13"/>
      <c r="CH202" s="13"/>
      <c r="CI202" s="13"/>
      <c r="CJ202" s="13"/>
      <c r="CK202" s="13"/>
      <c r="CL202" s="13"/>
      <c r="CM202" s="13"/>
      <c r="CN202" s="13"/>
      <c r="CO202" s="13"/>
      <c r="CP202" s="13"/>
      <c r="CQ202" s="13"/>
      <c r="CR202" s="13"/>
      <c r="CS202" s="13"/>
      <c r="CT202" s="13"/>
      <c r="CU202" s="13"/>
      <c r="CV202" s="13"/>
      <c r="CW202" s="13"/>
      <c r="CX202" s="13"/>
      <c r="CY202" s="13"/>
      <c r="CZ202" s="13"/>
      <c r="DA202" s="13"/>
      <c r="DB202" s="13"/>
      <c r="DC202" s="13"/>
      <c r="DD202" s="13"/>
      <c r="DE202" s="13"/>
      <c r="DF202" s="13"/>
      <c r="DG202" s="13"/>
      <c r="DH202" s="13"/>
      <c r="DI202" s="13"/>
      <c r="DJ202" s="13"/>
      <c r="DK202" s="13"/>
      <c r="DL202" s="13"/>
      <c r="DM202" s="13"/>
      <c r="DN202" s="13"/>
      <c r="DO202" s="13"/>
      <c r="DP202" s="13"/>
      <c r="DQ202" s="13"/>
      <c r="DR202" s="13"/>
      <c r="DS202" s="13"/>
      <c r="DT202" s="13"/>
      <c r="DU202" s="13"/>
      <c r="DV202" s="13"/>
      <c r="DW202" s="13"/>
      <c r="DX202" s="13"/>
      <c r="DY202" s="13"/>
      <c r="DZ202" s="13"/>
      <c r="EA202" s="13"/>
      <c r="EB202" s="13"/>
      <c r="EC202" s="13"/>
      <c r="ED202" s="13"/>
      <c r="EE202" s="13"/>
      <c r="EF202" s="13"/>
      <c r="EG202" s="13"/>
      <c r="EH202" s="13"/>
      <c r="EI202" s="13"/>
      <c r="EJ202" s="13"/>
      <c r="EK202" s="13"/>
      <c r="EL202" s="13"/>
      <c r="EM202" s="13"/>
      <c r="EN202" s="13"/>
    </row>
    <row r="203" spans="3:144" x14ac:dyDescent="0.2">
      <c r="C203" s="13"/>
      <c r="D203" s="13"/>
      <c r="E203" s="13"/>
      <c r="F203" s="13"/>
      <c r="G203" s="13"/>
      <c r="H203" s="13"/>
      <c r="I203" s="13"/>
      <c r="J203" s="13"/>
      <c r="K203" s="13"/>
      <c r="L203" s="13"/>
      <c r="M203" s="13"/>
      <c r="N203" s="13"/>
      <c r="O203" s="13"/>
      <c r="P203" s="13"/>
      <c r="Q203" s="13"/>
      <c r="R203" s="13"/>
      <c r="S203" s="13"/>
      <c r="T203" s="13"/>
      <c r="U203" s="13"/>
      <c r="V203" s="13"/>
      <c r="W203" s="13"/>
      <c r="X203" s="13"/>
      <c r="Y203" s="13"/>
      <c r="Z203" s="13"/>
      <c r="AA203" s="13"/>
      <c r="AB203" s="13"/>
      <c r="AC203" s="13"/>
      <c r="AD203" s="13"/>
      <c r="AE203" s="13"/>
      <c r="AF203" s="13"/>
      <c r="AG203" s="13"/>
      <c r="AH203" s="13"/>
      <c r="AI203" s="13"/>
      <c r="AJ203" s="13"/>
      <c r="AK203" s="13"/>
      <c r="AL203" s="13"/>
      <c r="AM203" s="13"/>
      <c r="AN203" s="13"/>
      <c r="AO203" s="13"/>
      <c r="AP203" s="13"/>
      <c r="AQ203" s="13"/>
      <c r="AR203" s="13"/>
      <c r="AS203" s="13"/>
      <c r="AT203" s="13"/>
      <c r="AU203" s="13"/>
      <c r="AV203" s="13"/>
      <c r="AW203" s="13"/>
      <c r="AX203" s="13"/>
      <c r="AY203" s="13"/>
      <c r="AZ203" s="13"/>
      <c r="BA203" s="13"/>
      <c r="BB203" s="13"/>
      <c r="BC203" s="13"/>
      <c r="BD203" s="13"/>
      <c r="BE203" s="13"/>
      <c r="BF203" s="13"/>
      <c r="BG203" s="13"/>
      <c r="BH203" s="13"/>
      <c r="BI203" s="13"/>
      <c r="BJ203" s="13"/>
      <c r="BK203" s="13"/>
      <c r="BL203" s="13"/>
      <c r="BM203" s="13"/>
      <c r="BN203" s="13"/>
      <c r="BO203" s="13"/>
      <c r="BP203" s="13"/>
      <c r="BQ203" s="13"/>
      <c r="BR203" s="13"/>
      <c r="BS203" s="13"/>
      <c r="BT203" s="13"/>
      <c r="BU203" s="13"/>
      <c r="BV203" s="13"/>
      <c r="BW203" s="13"/>
      <c r="BX203" s="13"/>
      <c r="BY203" s="13"/>
      <c r="BZ203" s="13"/>
      <c r="CA203" s="13"/>
      <c r="CB203" s="13"/>
      <c r="CC203" s="13"/>
      <c r="CD203" s="13"/>
      <c r="CE203" s="13"/>
      <c r="CF203" s="13"/>
      <c r="CG203" s="13"/>
      <c r="CH203" s="13"/>
      <c r="CI203" s="13"/>
      <c r="CJ203" s="13"/>
      <c r="CK203" s="13"/>
      <c r="CL203" s="13"/>
      <c r="CM203" s="13"/>
      <c r="CN203" s="13"/>
      <c r="CO203" s="13"/>
      <c r="CP203" s="13"/>
      <c r="CQ203" s="13"/>
      <c r="CR203" s="13"/>
      <c r="CS203" s="13"/>
      <c r="CT203" s="13"/>
      <c r="CU203" s="13"/>
      <c r="CV203" s="13"/>
      <c r="CW203" s="13"/>
      <c r="CX203" s="13"/>
      <c r="CY203" s="13"/>
      <c r="CZ203" s="13"/>
      <c r="DA203" s="13"/>
      <c r="DB203" s="13"/>
      <c r="DC203" s="13"/>
      <c r="DD203" s="13"/>
      <c r="DE203" s="13"/>
      <c r="DF203" s="13"/>
      <c r="DG203" s="13"/>
      <c r="DH203" s="13"/>
      <c r="DI203" s="13"/>
      <c r="DJ203" s="13"/>
      <c r="DK203" s="13"/>
      <c r="DL203" s="13"/>
      <c r="DM203" s="13"/>
      <c r="DN203" s="13"/>
      <c r="DO203" s="13"/>
      <c r="DP203" s="13"/>
      <c r="DQ203" s="13"/>
      <c r="DR203" s="13"/>
      <c r="DS203" s="13"/>
      <c r="DT203" s="13"/>
      <c r="DU203" s="13"/>
      <c r="DV203" s="13"/>
      <c r="DW203" s="13"/>
      <c r="DX203" s="13"/>
      <c r="DY203" s="13"/>
      <c r="DZ203" s="13"/>
      <c r="EA203" s="13"/>
      <c r="EB203" s="13"/>
      <c r="EC203" s="13"/>
      <c r="ED203" s="13"/>
      <c r="EE203" s="13"/>
      <c r="EF203" s="13"/>
      <c r="EG203" s="13"/>
      <c r="EH203" s="13"/>
      <c r="EI203" s="13"/>
      <c r="EJ203" s="13"/>
      <c r="EK203" s="13"/>
      <c r="EL203" s="13"/>
      <c r="EM203" s="13"/>
      <c r="EN203" s="13"/>
    </row>
    <row r="204" spans="3:144" x14ac:dyDescent="0.2">
      <c r="C204" s="13"/>
      <c r="D204" s="13"/>
      <c r="E204" s="13"/>
      <c r="F204" s="13"/>
      <c r="G204" s="13"/>
      <c r="H204" s="13"/>
      <c r="I204" s="13"/>
      <c r="J204" s="13"/>
      <c r="K204" s="13"/>
      <c r="L204" s="13"/>
      <c r="M204" s="13"/>
      <c r="N204" s="13"/>
      <c r="O204" s="13"/>
      <c r="P204" s="13"/>
      <c r="Q204" s="13"/>
      <c r="R204" s="13"/>
      <c r="S204" s="13"/>
      <c r="T204" s="13"/>
      <c r="U204" s="13"/>
      <c r="V204" s="13"/>
      <c r="W204" s="13"/>
      <c r="X204" s="13"/>
      <c r="Y204" s="13"/>
      <c r="Z204" s="13"/>
      <c r="AA204" s="13"/>
      <c r="AB204" s="13"/>
      <c r="AC204" s="13"/>
      <c r="AD204" s="13"/>
      <c r="AE204" s="13"/>
      <c r="AF204" s="13"/>
      <c r="AG204" s="13"/>
      <c r="AH204" s="13"/>
      <c r="AI204" s="13"/>
      <c r="AJ204" s="13"/>
      <c r="AK204" s="13"/>
      <c r="AL204" s="13"/>
      <c r="AM204" s="13"/>
      <c r="AN204" s="13"/>
      <c r="AO204" s="13"/>
      <c r="AP204" s="13"/>
      <c r="AQ204" s="13"/>
      <c r="AR204" s="13"/>
      <c r="AS204" s="13"/>
      <c r="AT204" s="13"/>
      <c r="AU204" s="13"/>
      <c r="AV204" s="13"/>
      <c r="AW204" s="13"/>
      <c r="AX204" s="13"/>
      <c r="AY204" s="13"/>
      <c r="AZ204" s="13"/>
      <c r="BA204" s="13"/>
      <c r="BB204" s="13"/>
      <c r="BC204" s="13"/>
      <c r="BD204" s="13"/>
      <c r="BE204" s="13"/>
      <c r="BF204" s="13"/>
      <c r="BG204" s="13"/>
      <c r="BH204" s="13"/>
      <c r="BI204" s="13"/>
      <c r="BJ204" s="13"/>
      <c r="BK204" s="13"/>
      <c r="BL204" s="13"/>
      <c r="BM204" s="13"/>
      <c r="BN204" s="13"/>
      <c r="BO204" s="13"/>
      <c r="BP204" s="13"/>
      <c r="BQ204" s="13"/>
      <c r="BR204" s="13"/>
      <c r="BS204" s="13"/>
      <c r="BT204" s="13"/>
      <c r="BU204" s="13"/>
      <c r="BV204" s="13"/>
      <c r="BW204" s="13"/>
      <c r="BX204" s="13"/>
      <c r="BY204" s="13"/>
      <c r="BZ204" s="13"/>
      <c r="CA204" s="13"/>
      <c r="CB204" s="13"/>
      <c r="CC204" s="13"/>
      <c r="CD204" s="13"/>
      <c r="CE204" s="13"/>
      <c r="CF204" s="13"/>
      <c r="CG204" s="13"/>
      <c r="CH204" s="13"/>
      <c r="CI204" s="13"/>
      <c r="CJ204" s="13"/>
      <c r="CK204" s="13"/>
      <c r="CL204" s="13"/>
      <c r="CM204" s="13"/>
      <c r="CN204" s="13"/>
      <c r="CO204" s="13"/>
      <c r="CP204" s="13"/>
      <c r="CQ204" s="13"/>
      <c r="CR204" s="13"/>
      <c r="CS204" s="13"/>
      <c r="CT204" s="13"/>
      <c r="CU204" s="13"/>
      <c r="CV204" s="13"/>
      <c r="CW204" s="13"/>
      <c r="CX204" s="13"/>
      <c r="CY204" s="13"/>
      <c r="CZ204" s="13"/>
      <c r="DA204" s="13"/>
      <c r="DB204" s="13"/>
      <c r="DC204" s="13"/>
      <c r="DD204" s="13"/>
      <c r="DE204" s="13"/>
      <c r="DF204" s="13"/>
      <c r="DG204" s="13"/>
      <c r="DH204" s="13"/>
      <c r="DI204" s="13"/>
      <c r="DJ204" s="13"/>
      <c r="DK204" s="13"/>
      <c r="DL204" s="13"/>
      <c r="DM204" s="13"/>
      <c r="DN204" s="13"/>
      <c r="DO204" s="13"/>
      <c r="DP204" s="13"/>
      <c r="DQ204" s="13"/>
      <c r="DR204" s="13"/>
      <c r="DS204" s="13"/>
      <c r="DT204" s="13"/>
      <c r="DU204" s="13"/>
      <c r="DV204" s="13"/>
      <c r="DW204" s="13"/>
      <c r="DX204" s="13"/>
      <c r="DY204" s="13"/>
      <c r="DZ204" s="13"/>
      <c r="EA204" s="13"/>
      <c r="EB204" s="13"/>
      <c r="EC204" s="13"/>
      <c r="ED204" s="13"/>
      <c r="EE204" s="13"/>
      <c r="EF204" s="13"/>
      <c r="EG204" s="13"/>
      <c r="EH204" s="13"/>
      <c r="EI204" s="13"/>
      <c r="EJ204" s="13"/>
      <c r="EK204" s="13"/>
      <c r="EL204" s="13"/>
      <c r="EM204" s="13"/>
      <c r="EN204" s="13"/>
    </row>
    <row r="205" spans="3:144" x14ac:dyDescent="0.2">
      <c r="C205" s="13"/>
      <c r="D205" s="13"/>
      <c r="E205" s="13"/>
      <c r="F205" s="13"/>
      <c r="G205" s="13"/>
      <c r="H205" s="13"/>
      <c r="I205" s="13"/>
      <c r="J205" s="13"/>
      <c r="K205" s="13"/>
      <c r="L205" s="13"/>
      <c r="M205" s="13"/>
      <c r="N205" s="13"/>
      <c r="O205" s="13"/>
      <c r="P205" s="13"/>
      <c r="Q205" s="13"/>
      <c r="R205" s="13"/>
      <c r="S205" s="13"/>
      <c r="T205" s="13"/>
      <c r="U205" s="13"/>
      <c r="V205" s="13"/>
      <c r="W205" s="13"/>
      <c r="X205" s="13"/>
      <c r="Y205" s="13"/>
      <c r="Z205" s="13"/>
      <c r="AA205" s="13"/>
      <c r="AB205" s="13"/>
      <c r="AC205" s="13"/>
      <c r="AD205" s="13"/>
      <c r="AE205" s="13"/>
      <c r="AF205" s="13"/>
      <c r="AG205" s="13"/>
      <c r="AH205" s="13"/>
      <c r="AI205" s="13"/>
      <c r="AJ205" s="13"/>
      <c r="AK205" s="13"/>
      <c r="AL205" s="13"/>
      <c r="AM205" s="13"/>
      <c r="AN205" s="13"/>
      <c r="AO205" s="13"/>
      <c r="AP205" s="13"/>
      <c r="AQ205" s="13"/>
      <c r="AR205" s="13"/>
      <c r="AS205" s="13"/>
      <c r="AT205" s="13"/>
      <c r="AU205" s="13"/>
      <c r="AV205" s="13"/>
      <c r="AW205" s="13"/>
      <c r="AX205" s="13"/>
      <c r="AY205" s="13"/>
      <c r="AZ205" s="13"/>
      <c r="BA205" s="13"/>
      <c r="BB205" s="13"/>
      <c r="BC205" s="13"/>
      <c r="BD205" s="13"/>
      <c r="BE205" s="13"/>
      <c r="BF205" s="13"/>
      <c r="BG205" s="13"/>
      <c r="BH205" s="13"/>
      <c r="BI205" s="13"/>
      <c r="BJ205" s="13"/>
      <c r="BK205" s="13"/>
      <c r="BL205" s="13"/>
      <c r="BM205" s="13"/>
      <c r="BN205" s="13"/>
      <c r="BO205" s="13"/>
      <c r="BP205" s="13"/>
      <c r="BQ205" s="13"/>
      <c r="BR205" s="13"/>
      <c r="BS205" s="13"/>
      <c r="BT205" s="13"/>
      <c r="BU205" s="13"/>
      <c r="BV205" s="13"/>
      <c r="BW205" s="13"/>
      <c r="BX205" s="13"/>
      <c r="BY205" s="13"/>
      <c r="BZ205" s="13"/>
      <c r="CA205" s="13"/>
      <c r="CB205" s="13"/>
      <c r="CC205" s="13"/>
      <c r="CD205" s="13"/>
      <c r="CE205" s="13"/>
      <c r="CF205" s="13"/>
      <c r="CG205" s="13"/>
      <c r="CH205" s="13"/>
      <c r="CI205" s="13"/>
      <c r="CJ205" s="13"/>
      <c r="CK205" s="13"/>
      <c r="CL205" s="13"/>
      <c r="CM205" s="13"/>
      <c r="CN205" s="13"/>
      <c r="CO205" s="13"/>
      <c r="CP205" s="13"/>
      <c r="CQ205" s="13"/>
      <c r="CR205" s="13"/>
      <c r="CS205" s="13"/>
      <c r="CT205" s="13"/>
      <c r="CU205" s="13"/>
      <c r="CV205" s="13"/>
      <c r="CW205" s="13"/>
      <c r="CX205" s="13"/>
      <c r="CY205" s="13"/>
      <c r="CZ205" s="13"/>
      <c r="DA205" s="13"/>
      <c r="DB205" s="13"/>
      <c r="DC205" s="13"/>
      <c r="DD205" s="13"/>
      <c r="DE205" s="13"/>
      <c r="DF205" s="13"/>
      <c r="DG205" s="13"/>
      <c r="DH205" s="13"/>
      <c r="DI205" s="13"/>
      <c r="DJ205" s="13"/>
      <c r="DK205" s="13"/>
      <c r="DL205" s="13"/>
      <c r="DM205" s="13"/>
      <c r="DN205" s="13"/>
      <c r="DO205" s="13"/>
      <c r="DP205" s="13"/>
      <c r="DQ205" s="13"/>
      <c r="DR205" s="13"/>
      <c r="DS205" s="13"/>
      <c r="DT205" s="13"/>
      <c r="DU205" s="13"/>
      <c r="DV205" s="13"/>
      <c r="DW205" s="13"/>
      <c r="DX205" s="13"/>
      <c r="DY205" s="13"/>
      <c r="DZ205" s="13"/>
      <c r="EA205" s="13"/>
      <c r="EB205" s="13"/>
      <c r="EC205" s="13"/>
      <c r="ED205" s="13"/>
      <c r="EE205" s="13"/>
      <c r="EF205" s="13"/>
      <c r="EG205" s="13"/>
      <c r="EH205" s="13"/>
      <c r="EI205" s="13"/>
      <c r="EJ205" s="13"/>
      <c r="EK205" s="13"/>
      <c r="EL205" s="13"/>
      <c r="EM205" s="13"/>
      <c r="EN205" s="13"/>
    </row>
    <row r="206" spans="3:144" x14ac:dyDescent="0.2">
      <c r="C206" s="13"/>
      <c r="D206" s="13"/>
      <c r="E206" s="13"/>
      <c r="F206" s="13"/>
      <c r="G206" s="13"/>
      <c r="H206" s="13"/>
      <c r="I206" s="13"/>
      <c r="J206" s="13"/>
      <c r="K206" s="13"/>
      <c r="L206" s="13"/>
      <c r="M206" s="13"/>
      <c r="N206" s="13"/>
      <c r="O206" s="13"/>
      <c r="P206" s="13"/>
      <c r="Q206" s="13"/>
      <c r="R206" s="13"/>
      <c r="S206" s="13"/>
      <c r="T206" s="13"/>
      <c r="U206" s="13"/>
      <c r="V206" s="13"/>
      <c r="W206" s="13"/>
      <c r="X206" s="13"/>
      <c r="Y206" s="13"/>
      <c r="Z206" s="13"/>
      <c r="AA206" s="13"/>
      <c r="AB206" s="13"/>
      <c r="AC206" s="13"/>
      <c r="AD206" s="13"/>
      <c r="AE206" s="13"/>
      <c r="AF206" s="13"/>
      <c r="AG206" s="13"/>
      <c r="AH206" s="13"/>
      <c r="AI206" s="13"/>
      <c r="AJ206" s="13"/>
      <c r="AK206" s="13"/>
      <c r="AL206" s="13"/>
      <c r="AM206" s="13"/>
      <c r="AN206" s="13"/>
      <c r="AO206" s="13"/>
      <c r="AP206" s="13"/>
      <c r="AQ206" s="13"/>
      <c r="AR206" s="13"/>
      <c r="AS206" s="13"/>
      <c r="AT206" s="13"/>
      <c r="AU206" s="13"/>
      <c r="AV206" s="13"/>
      <c r="AW206" s="13"/>
      <c r="AX206" s="13"/>
      <c r="AY206" s="13"/>
      <c r="AZ206" s="13"/>
      <c r="BA206" s="13"/>
      <c r="BB206" s="13"/>
      <c r="BC206" s="13"/>
      <c r="BD206" s="13"/>
      <c r="BE206" s="13"/>
      <c r="BF206" s="13"/>
      <c r="BG206" s="13"/>
      <c r="BH206" s="13"/>
      <c r="BI206" s="13"/>
      <c r="BJ206" s="13"/>
      <c r="BK206" s="13"/>
      <c r="BL206" s="13"/>
      <c r="BM206" s="13"/>
      <c r="BN206" s="13"/>
      <c r="BO206" s="13"/>
      <c r="BP206" s="13"/>
      <c r="BQ206" s="13"/>
      <c r="BR206" s="13"/>
      <c r="BS206" s="13"/>
      <c r="BT206" s="13"/>
      <c r="BU206" s="13"/>
      <c r="BV206" s="13"/>
      <c r="BW206" s="13"/>
      <c r="BX206" s="13"/>
      <c r="BY206" s="13"/>
      <c r="BZ206" s="13"/>
      <c r="CA206" s="13"/>
      <c r="CB206" s="13"/>
      <c r="CC206" s="13"/>
      <c r="CD206" s="13"/>
      <c r="CE206" s="13"/>
      <c r="CF206" s="13"/>
      <c r="CG206" s="13"/>
      <c r="CH206" s="13"/>
      <c r="CI206" s="13"/>
      <c r="CJ206" s="13"/>
      <c r="CK206" s="13"/>
      <c r="CL206" s="13"/>
      <c r="CM206" s="13"/>
      <c r="CN206" s="13"/>
      <c r="CO206" s="13"/>
      <c r="CP206" s="13"/>
      <c r="CQ206" s="13"/>
      <c r="CR206" s="13"/>
      <c r="CS206" s="13"/>
      <c r="CT206" s="13"/>
      <c r="CU206" s="13"/>
      <c r="CV206" s="13"/>
      <c r="CW206" s="13"/>
      <c r="CX206" s="13"/>
      <c r="CY206" s="13"/>
      <c r="CZ206" s="13"/>
      <c r="DA206" s="13"/>
      <c r="DB206" s="13"/>
      <c r="DC206" s="13"/>
      <c r="DD206" s="13"/>
      <c r="DE206" s="13"/>
      <c r="DF206" s="13"/>
      <c r="DG206" s="13"/>
      <c r="DH206" s="13"/>
      <c r="DI206" s="13"/>
      <c r="DJ206" s="13"/>
      <c r="DK206" s="13"/>
      <c r="DL206" s="13"/>
      <c r="DM206" s="13"/>
      <c r="DN206" s="13"/>
      <c r="DO206" s="13"/>
      <c r="DP206" s="13"/>
      <c r="DQ206" s="13"/>
      <c r="DR206" s="13"/>
      <c r="DS206" s="13"/>
      <c r="DT206" s="13"/>
      <c r="DU206" s="13"/>
      <c r="DV206" s="13"/>
      <c r="DW206" s="13"/>
      <c r="DX206" s="13"/>
      <c r="DY206" s="13"/>
      <c r="DZ206" s="13"/>
      <c r="EA206" s="13"/>
      <c r="EB206" s="13"/>
      <c r="EC206" s="13"/>
      <c r="ED206" s="13"/>
      <c r="EE206" s="13"/>
      <c r="EF206" s="13"/>
      <c r="EG206" s="13"/>
      <c r="EH206" s="13"/>
      <c r="EI206" s="13"/>
      <c r="EJ206" s="13"/>
      <c r="EK206" s="13"/>
      <c r="EL206" s="13"/>
      <c r="EM206" s="13"/>
      <c r="EN206" s="13"/>
    </row>
    <row r="207" spans="3:144" x14ac:dyDescent="0.2">
      <c r="C207" s="13"/>
      <c r="D207" s="13"/>
      <c r="E207" s="13"/>
      <c r="F207" s="13"/>
      <c r="G207" s="13"/>
      <c r="H207" s="13"/>
      <c r="I207" s="13"/>
      <c r="J207" s="13"/>
      <c r="K207" s="13"/>
      <c r="L207" s="13"/>
      <c r="M207" s="13"/>
      <c r="N207" s="13"/>
      <c r="O207" s="13"/>
      <c r="P207" s="13"/>
      <c r="Q207" s="13"/>
      <c r="R207" s="13"/>
      <c r="S207" s="13"/>
      <c r="T207" s="13"/>
      <c r="U207" s="13"/>
      <c r="V207" s="13"/>
      <c r="W207" s="13"/>
      <c r="X207" s="13"/>
      <c r="Y207" s="13"/>
      <c r="Z207" s="13"/>
      <c r="AA207" s="13"/>
      <c r="AB207" s="13"/>
      <c r="AC207" s="13"/>
      <c r="AD207" s="13"/>
      <c r="AE207" s="13"/>
      <c r="AF207" s="13"/>
      <c r="AG207" s="13"/>
      <c r="AH207" s="13"/>
      <c r="AI207" s="13"/>
      <c r="AJ207" s="13"/>
      <c r="AK207" s="13"/>
      <c r="AL207" s="13"/>
      <c r="AM207" s="13"/>
      <c r="AN207" s="13"/>
      <c r="AO207" s="13"/>
      <c r="AP207" s="13"/>
      <c r="AQ207" s="13"/>
      <c r="AR207" s="13"/>
      <c r="AS207" s="13"/>
      <c r="AT207" s="13"/>
      <c r="AU207" s="13"/>
      <c r="AV207" s="13"/>
      <c r="AW207" s="13"/>
      <c r="AX207" s="13"/>
      <c r="AY207" s="13"/>
      <c r="AZ207" s="13"/>
      <c r="BA207" s="13"/>
      <c r="BB207" s="13"/>
      <c r="BC207" s="13"/>
      <c r="BD207" s="13"/>
      <c r="BE207" s="13"/>
      <c r="BF207" s="13"/>
      <c r="BG207" s="13"/>
      <c r="BH207" s="13"/>
      <c r="BI207" s="13"/>
      <c r="BJ207" s="13"/>
      <c r="BK207" s="13"/>
      <c r="BL207" s="13"/>
      <c r="BM207" s="13"/>
      <c r="BN207" s="13"/>
      <c r="BO207" s="13"/>
      <c r="BP207" s="13"/>
      <c r="BQ207" s="13"/>
      <c r="BR207" s="13"/>
      <c r="BS207" s="13"/>
      <c r="BT207" s="13"/>
      <c r="BU207" s="13"/>
      <c r="BV207" s="13"/>
      <c r="BW207" s="13"/>
      <c r="BX207" s="13"/>
      <c r="BY207" s="13"/>
      <c r="BZ207" s="13"/>
      <c r="CA207" s="13"/>
      <c r="CB207" s="13"/>
      <c r="CC207" s="13"/>
      <c r="CD207" s="13"/>
      <c r="CE207" s="13"/>
      <c r="CF207" s="13"/>
      <c r="CG207" s="13"/>
      <c r="CH207" s="13"/>
      <c r="CI207" s="13"/>
      <c r="CJ207" s="13"/>
      <c r="CK207" s="13"/>
      <c r="CL207" s="13"/>
      <c r="CM207" s="13"/>
      <c r="CN207" s="13"/>
      <c r="CO207" s="13"/>
      <c r="CP207" s="13"/>
      <c r="CQ207" s="13"/>
      <c r="CR207" s="13"/>
      <c r="CS207" s="13"/>
      <c r="CT207" s="13"/>
      <c r="CU207" s="13"/>
      <c r="CV207" s="13"/>
      <c r="CW207" s="13"/>
      <c r="CX207" s="13"/>
      <c r="CY207" s="13"/>
      <c r="CZ207" s="13"/>
      <c r="DA207" s="13"/>
      <c r="DB207" s="13"/>
      <c r="DC207" s="13"/>
      <c r="DD207" s="13"/>
      <c r="DE207" s="13"/>
      <c r="DF207" s="13"/>
      <c r="DG207" s="13"/>
      <c r="DH207" s="13"/>
      <c r="DI207" s="13"/>
      <c r="DJ207" s="13"/>
      <c r="DK207" s="13"/>
      <c r="DL207" s="13"/>
      <c r="DM207" s="13"/>
      <c r="DN207" s="13"/>
      <c r="DO207" s="13"/>
      <c r="DP207" s="13"/>
      <c r="DQ207" s="13"/>
      <c r="DR207" s="13"/>
      <c r="DS207" s="13"/>
      <c r="DT207" s="13"/>
      <c r="DU207" s="13"/>
      <c r="DV207" s="13"/>
      <c r="DW207" s="13"/>
      <c r="DX207" s="13"/>
      <c r="DY207" s="13"/>
      <c r="DZ207" s="13"/>
      <c r="EA207" s="13"/>
      <c r="EB207" s="13"/>
      <c r="EC207" s="13"/>
      <c r="ED207" s="13"/>
      <c r="EE207" s="13"/>
      <c r="EF207" s="13"/>
      <c r="EG207" s="13"/>
      <c r="EH207" s="13"/>
      <c r="EI207" s="13"/>
      <c r="EJ207" s="13"/>
      <c r="EK207" s="13"/>
      <c r="EL207" s="13"/>
      <c r="EM207" s="13"/>
      <c r="EN207" s="13"/>
    </row>
    <row r="208" spans="3:144" x14ac:dyDescent="0.2">
      <c r="C208" s="13"/>
      <c r="D208" s="13"/>
      <c r="E208" s="13"/>
      <c r="F208" s="13"/>
      <c r="G208" s="13"/>
      <c r="H208" s="13"/>
      <c r="I208" s="13"/>
      <c r="J208" s="13"/>
      <c r="K208" s="13"/>
      <c r="L208" s="13"/>
      <c r="M208" s="13"/>
      <c r="N208" s="13"/>
      <c r="O208" s="13"/>
      <c r="P208" s="13"/>
      <c r="Q208" s="13"/>
      <c r="R208" s="13"/>
      <c r="S208" s="13"/>
      <c r="T208" s="13"/>
      <c r="U208" s="13"/>
      <c r="V208" s="13"/>
      <c r="W208" s="13"/>
      <c r="X208" s="13"/>
      <c r="Y208" s="13"/>
      <c r="Z208" s="13"/>
      <c r="AA208" s="13"/>
      <c r="AB208" s="13"/>
      <c r="AC208" s="13"/>
      <c r="AD208" s="13"/>
      <c r="AE208" s="13"/>
      <c r="AF208" s="13"/>
      <c r="AG208" s="13"/>
      <c r="AH208" s="13"/>
      <c r="AI208" s="13"/>
      <c r="AJ208" s="13"/>
      <c r="AK208" s="13"/>
      <c r="AL208" s="13"/>
      <c r="AM208" s="13"/>
      <c r="AN208" s="13"/>
      <c r="AO208" s="13"/>
      <c r="AP208" s="13"/>
      <c r="AQ208" s="13"/>
      <c r="AR208" s="13"/>
      <c r="AS208" s="13"/>
      <c r="AT208" s="13"/>
      <c r="AU208" s="13"/>
      <c r="AV208" s="13"/>
      <c r="AW208" s="13"/>
      <c r="AX208" s="13"/>
      <c r="AY208" s="13"/>
      <c r="AZ208" s="13"/>
      <c r="BA208" s="13"/>
      <c r="BB208" s="13"/>
      <c r="BC208" s="13"/>
      <c r="BD208" s="13"/>
      <c r="BE208" s="13"/>
      <c r="BF208" s="13"/>
      <c r="BG208" s="13"/>
      <c r="BH208" s="13"/>
      <c r="BI208" s="13"/>
      <c r="BJ208" s="13"/>
      <c r="BK208" s="13"/>
      <c r="BL208" s="13"/>
      <c r="BM208" s="13"/>
      <c r="BN208" s="13"/>
      <c r="BO208" s="13"/>
      <c r="BP208" s="13"/>
      <c r="BQ208" s="13"/>
      <c r="BR208" s="13"/>
      <c r="BS208" s="13"/>
      <c r="BT208" s="13"/>
      <c r="BU208" s="13"/>
      <c r="BV208" s="13"/>
      <c r="BW208" s="13"/>
      <c r="BX208" s="13"/>
      <c r="BY208" s="13"/>
      <c r="BZ208" s="13"/>
      <c r="CA208" s="13"/>
      <c r="CB208" s="13"/>
      <c r="CC208" s="13"/>
      <c r="CD208" s="13"/>
      <c r="CE208" s="13"/>
      <c r="CF208" s="13"/>
      <c r="CG208" s="13"/>
      <c r="CH208" s="13"/>
      <c r="CI208" s="13"/>
      <c r="CJ208" s="13"/>
      <c r="CK208" s="13"/>
      <c r="CL208" s="13"/>
      <c r="CM208" s="13"/>
      <c r="CN208" s="13"/>
      <c r="CO208" s="13"/>
      <c r="CP208" s="13"/>
      <c r="CQ208" s="13"/>
      <c r="CR208" s="13"/>
      <c r="CS208" s="13"/>
      <c r="CT208" s="13"/>
      <c r="CU208" s="13"/>
      <c r="CV208" s="13"/>
      <c r="CW208" s="13"/>
      <c r="CX208" s="13"/>
      <c r="CY208" s="13"/>
      <c r="CZ208" s="13"/>
      <c r="DA208" s="13"/>
      <c r="DB208" s="13"/>
      <c r="DC208" s="13"/>
      <c r="DD208" s="13"/>
      <c r="DE208" s="13"/>
      <c r="DF208" s="13"/>
      <c r="DG208" s="13"/>
      <c r="DH208" s="13"/>
      <c r="DI208" s="13"/>
      <c r="DJ208" s="13"/>
      <c r="DK208" s="13"/>
      <c r="DL208" s="13"/>
      <c r="DM208" s="13"/>
      <c r="DN208" s="13"/>
      <c r="DO208" s="13"/>
      <c r="DP208" s="13"/>
      <c r="DQ208" s="13"/>
      <c r="DR208" s="13"/>
      <c r="DS208" s="13"/>
      <c r="DT208" s="13"/>
      <c r="DU208" s="13"/>
      <c r="DV208" s="13"/>
      <c r="DW208" s="13"/>
      <c r="DX208" s="13"/>
      <c r="DY208" s="13"/>
      <c r="DZ208" s="13"/>
      <c r="EA208" s="13"/>
      <c r="EB208" s="13"/>
      <c r="EC208" s="13"/>
      <c r="ED208" s="13"/>
      <c r="EE208" s="13"/>
      <c r="EF208" s="13"/>
      <c r="EG208" s="13"/>
      <c r="EH208" s="13"/>
      <c r="EI208" s="13"/>
      <c r="EJ208" s="13"/>
      <c r="EK208" s="13"/>
      <c r="EL208" s="13"/>
      <c r="EM208" s="13"/>
      <c r="EN208" s="13"/>
    </row>
    <row r="209" spans="3:144" x14ac:dyDescent="0.2">
      <c r="C209" s="13"/>
      <c r="D209" s="13"/>
      <c r="E209" s="13"/>
      <c r="F209" s="13"/>
      <c r="G209" s="13"/>
      <c r="H209" s="13"/>
      <c r="I209" s="13"/>
      <c r="J209" s="13"/>
      <c r="K209" s="13"/>
      <c r="L209" s="13"/>
      <c r="M209" s="13"/>
      <c r="N209" s="13"/>
      <c r="O209" s="13"/>
      <c r="P209" s="13"/>
      <c r="Q209" s="13"/>
      <c r="R209" s="13"/>
      <c r="S209" s="13"/>
      <c r="T209" s="13"/>
      <c r="U209" s="13"/>
      <c r="V209" s="13"/>
      <c r="W209" s="13"/>
      <c r="X209" s="13"/>
      <c r="Y209" s="13"/>
      <c r="Z209" s="13"/>
      <c r="AA209" s="13"/>
      <c r="AB209" s="13"/>
      <c r="AC209" s="13"/>
      <c r="AD209" s="13"/>
      <c r="AE209" s="13"/>
      <c r="AF209" s="13"/>
      <c r="AG209" s="13"/>
      <c r="AH209" s="13"/>
      <c r="AI209" s="13"/>
      <c r="AJ209" s="13"/>
      <c r="AK209" s="13"/>
      <c r="AL209" s="13"/>
      <c r="AM209" s="13"/>
      <c r="AN209" s="13"/>
      <c r="AO209" s="13"/>
      <c r="AP209" s="13"/>
      <c r="AQ209" s="13"/>
      <c r="AR209" s="13"/>
      <c r="AS209" s="13"/>
      <c r="AT209" s="13"/>
      <c r="AU209" s="13"/>
      <c r="AV209" s="13"/>
      <c r="AW209" s="13"/>
      <c r="AX209" s="13"/>
      <c r="AY209" s="13"/>
      <c r="AZ209" s="13"/>
      <c r="BA209" s="13"/>
      <c r="BB209" s="13"/>
      <c r="BC209" s="13"/>
      <c r="BD209" s="13"/>
      <c r="BE209" s="13"/>
      <c r="BF209" s="13"/>
      <c r="BG209" s="13"/>
      <c r="BH209" s="13"/>
      <c r="BI209" s="13"/>
      <c r="BJ209" s="13"/>
      <c r="BK209" s="13"/>
      <c r="BL209" s="13"/>
      <c r="BM209" s="13"/>
      <c r="BN209" s="13"/>
      <c r="BO209" s="13"/>
      <c r="BP209" s="13"/>
      <c r="BQ209" s="13"/>
      <c r="BR209" s="13"/>
      <c r="BS209" s="13"/>
      <c r="BT209" s="13"/>
      <c r="BU209" s="13"/>
      <c r="BV209" s="13"/>
      <c r="BW209" s="13"/>
      <c r="BX209" s="13"/>
      <c r="BY209" s="13"/>
      <c r="BZ209" s="13"/>
      <c r="CA209" s="13"/>
      <c r="CB209" s="13"/>
      <c r="CC209" s="13"/>
      <c r="CD209" s="13"/>
      <c r="CE209" s="13"/>
      <c r="CF209" s="13"/>
      <c r="CG209" s="13"/>
      <c r="CH209" s="13"/>
      <c r="CI209" s="13"/>
      <c r="CJ209" s="13"/>
      <c r="CK209" s="13"/>
      <c r="CL209" s="13"/>
      <c r="CM209" s="13"/>
      <c r="CN209" s="13"/>
      <c r="CO209" s="13"/>
      <c r="CP209" s="13"/>
      <c r="CQ209" s="13"/>
      <c r="CR209" s="13"/>
      <c r="CS209" s="13"/>
      <c r="CT209" s="13"/>
      <c r="CU209" s="13"/>
      <c r="CV209" s="13"/>
      <c r="CW209" s="13"/>
      <c r="CX209" s="13"/>
      <c r="CY209" s="13"/>
      <c r="CZ209" s="13"/>
      <c r="DA209" s="13"/>
      <c r="DB209" s="13"/>
      <c r="DC209" s="13"/>
      <c r="DD209" s="13"/>
      <c r="DE209" s="13"/>
      <c r="DF209" s="13"/>
      <c r="DG209" s="13"/>
      <c r="DH209" s="13"/>
      <c r="DI209" s="13"/>
      <c r="DJ209" s="13"/>
      <c r="DK209" s="13"/>
      <c r="DL209" s="13"/>
      <c r="DM209" s="13"/>
      <c r="DN209" s="13"/>
      <c r="DO209" s="13"/>
      <c r="DP209" s="13"/>
      <c r="DQ209" s="13"/>
      <c r="DR209" s="13"/>
      <c r="DS209" s="13"/>
      <c r="DT209" s="13"/>
      <c r="DU209" s="13"/>
      <c r="DV209" s="13"/>
      <c r="DW209" s="13"/>
      <c r="DX209" s="13"/>
      <c r="DY209" s="13"/>
      <c r="DZ209" s="13"/>
      <c r="EA209" s="13"/>
      <c r="EB209" s="13"/>
      <c r="EC209" s="13"/>
      <c r="ED209" s="13"/>
      <c r="EE209" s="13"/>
      <c r="EF209" s="13"/>
      <c r="EG209" s="13"/>
      <c r="EH209" s="13"/>
      <c r="EI209" s="13"/>
      <c r="EJ209" s="13"/>
      <c r="EK209" s="13"/>
      <c r="EL209" s="13"/>
      <c r="EM209" s="13"/>
      <c r="EN209" s="13"/>
    </row>
    <row r="210" spans="3:144" x14ac:dyDescent="0.2">
      <c r="C210" s="13"/>
      <c r="D210" s="13"/>
      <c r="E210" s="13"/>
      <c r="F210" s="13"/>
      <c r="G210" s="13"/>
      <c r="H210" s="13"/>
      <c r="I210" s="13"/>
      <c r="J210" s="13"/>
      <c r="K210" s="13"/>
      <c r="L210" s="13"/>
      <c r="M210" s="13"/>
      <c r="N210" s="13"/>
      <c r="O210" s="13"/>
      <c r="P210" s="13"/>
      <c r="Q210" s="13"/>
      <c r="R210" s="13"/>
      <c r="S210" s="13"/>
      <c r="T210" s="13"/>
      <c r="U210" s="13"/>
      <c r="V210" s="13"/>
      <c r="W210" s="13"/>
      <c r="X210" s="13"/>
      <c r="Y210" s="13"/>
      <c r="Z210" s="13"/>
      <c r="AA210" s="13"/>
      <c r="AB210" s="13"/>
      <c r="AC210" s="13"/>
      <c r="AD210" s="13"/>
      <c r="AE210" s="13"/>
      <c r="AF210" s="13"/>
      <c r="AG210" s="13"/>
      <c r="AH210" s="13"/>
      <c r="AI210" s="13"/>
      <c r="AJ210" s="13"/>
      <c r="AK210" s="13"/>
      <c r="AL210" s="13"/>
      <c r="AM210" s="13"/>
      <c r="AN210" s="13"/>
      <c r="AO210" s="13"/>
      <c r="AP210" s="13"/>
      <c r="AQ210" s="13"/>
      <c r="AR210" s="13"/>
      <c r="AS210" s="13"/>
      <c r="AT210" s="13"/>
      <c r="AU210" s="13"/>
      <c r="AV210" s="13"/>
      <c r="AW210" s="13"/>
      <c r="AX210" s="13"/>
      <c r="AY210" s="13"/>
      <c r="AZ210" s="13"/>
      <c r="BA210" s="13"/>
      <c r="BB210" s="13"/>
      <c r="BC210" s="13"/>
      <c r="BD210" s="13"/>
      <c r="BE210" s="13"/>
      <c r="BF210" s="13"/>
      <c r="BG210" s="13"/>
      <c r="BH210" s="13"/>
      <c r="BI210" s="13"/>
      <c r="BJ210" s="13"/>
      <c r="BK210" s="13"/>
      <c r="BL210" s="13"/>
      <c r="BM210" s="13"/>
      <c r="BN210" s="13"/>
      <c r="BO210" s="13"/>
      <c r="BP210" s="13"/>
      <c r="BQ210" s="13"/>
      <c r="BR210" s="13"/>
      <c r="BS210" s="13"/>
      <c r="BT210" s="13"/>
      <c r="BU210" s="13"/>
      <c r="BV210" s="13"/>
      <c r="BW210" s="13"/>
      <c r="BX210" s="13"/>
      <c r="BY210" s="13"/>
      <c r="BZ210" s="13"/>
      <c r="CA210" s="13"/>
      <c r="CB210" s="13"/>
      <c r="CC210" s="13"/>
      <c r="CD210" s="13"/>
      <c r="CE210" s="13"/>
      <c r="CF210" s="13"/>
      <c r="CG210" s="13"/>
      <c r="CH210" s="13"/>
      <c r="CI210" s="13"/>
      <c r="CJ210" s="13"/>
      <c r="CK210" s="13"/>
      <c r="CL210" s="13"/>
      <c r="CM210" s="13"/>
      <c r="CN210" s="13"/>
      <c r="CO210" s="13"/>
      <c r="CP210" s="13"/>
      <c r="CQ210" s="13"/>
      <c r="CR210" s="13"/>
      <c r="CS210" s="13"/>
      <c r="CT210" s="13"/>
      <c r="CU210" s="13"/>
      <c r="CV210" s="13"/>
      <c r="CW210" s="13"/>
      <c r="CX210" s="13"/>
      <c r="CY210" s="13"/>
      <c r="CZ210" s="13"/>
      <c r="DA210" s="13"/>
      <c r="DB210" s="13"/>
      <c r="DC210" s="13"/>
      <c r="DD210" s="13"/>
      <c r="DE210" s="13"/>
      <c r="DF210" s="13"/>
      <c r="DG210" s="13"/>
      <c r="DH210" s="13"/>
      <c r="DI210" s="13"/>
      <c r="DJ210" s="13"/>
      <c r="DK210" s="13"/>
      <c r="DL210" s="13"/>
      <c r="DM210" s="13"/>
      <c r="DN210" s="13"/>
      <c r="DO210" s="13"/>
      <c r="DP210" s="13"/>
      <c r="DQ210" s="13"/>
      <c r="DR210" s="13"/>
      <c r="DS210" s="13"/>
      <c r="DT210" s="13"/>
      <c r="DU210" s="13"/>
      <c r="DV210" s="13"/>
      <c r="DW210" s="13"/>
      <c r="DX210" s="13"/>
      <c r="DY210" s="13"/>
      <c r="DZ210" s="13"/>
      <c r="EA210" s="13"/>
      <c r="EB210" s="13"/>
      <c r="EC210" s="13"/>
      <c r="ED210" s="13"/>
      <c r="EE210" s="13"/>
      <c r="EF210" s="13"/>
      <c r="EG210" s="13"/>
      <c r="EH210" s="13"/>
      <c r="EI210" s="13"/>
      <c r="EJ210" s="13"/>
      <c r="EK210" s="13"/>
      <c r="EL210" s="13"/>
      <c r="EM210" s="13"/>
      <c r="EN210" s="13"/>
    </row>
    <row r="211" spans="3:144" x14ac:dyDescent="0.2">
      <c r="C211" s="13"/>
      <c r="D211" s="13"/>
      <c r="E211" s="13"/>
      <c r="F211" s="13"/>
      <c r="G211" s="13"/>
      <c r="H211" s="13"/>
      <c r="I211" s="13"/>
      <c r="J211" s="13"/>
      <c r="K211" s="13"/>
      <c r="L211" s="13"/>
      <c r="M211" s="13"/>
      <c r="N211" s="13"/>
      <c r="O211" s="13"/>
      <c r="P211" s="13"/>
      <c r="Q211" s="13"/>
      <c r="R211" s="13"/>
      <c r="S211" s="13"/>
      <c r="T211" s="13"/>
      <c r="U211" s="13"/>
      <c r="V211" s="13"/>
      <c r="W211" s="13"/>
      <c r="X211" s="13"/>
      <c r="Y211" s="13"/>
      <c r="Z211" s="13"/>
      <c r="AA211" s="13"/>
      <c r="AB211" s="13"/>
      <c r="AC211" s="13"/>
      <c r="AD211" s="13"/>
      <c r="AE211" s="13"/>
      <c r="AF211" s="13"/>
      <c r="AG211" s="13"/>
      <c r="AH211" s="13"/>
      <c r="AI211" s="13"/>
      <c r="AJ211" s="13"/>
      <c r="AK211" s="13"/>
      <c r="AL211" s="13"/>
      <c r="AM211" s="13"/>
      <c r="AN211" s="13"/>
      <c r="AO211" s="13"/>
      <c r="AP211" s="13"/>
      <c r="AQ211" s="13"/>
      <c r="AR211" s="13"/>
      <c r="AS211" s="13"/>
      <c r="AT211" s="13"/>
      <c r="AU211" s="13"/>
      <c r="AV211" s="13"/>
      <c r="AW211" s="13"/>
      <c r="AX211" s="13"/>
      <c r="AY211" s="13"/>
      <c r="AZ211" s="13"/>
      <c r="BA211" s="13"/>
      <c r="BB211" s="13"/>
      <c r="BC211" s="13"/>
      <c r="BD211" s="13"/>
      <c r="BE211" s="13"/>
      <c r="BF211" s="13"/>
      <c r="BG211" s="13"/>
      <c r="BH211" s="13"/>
      <c r="BI211" s="13"/>
      <c r="BJ211" s="13"/>
      <c r="BK211" s="13"/>
      <c r="BL211" s="13"/>
      <c r="BM211" s="13"/>
      <c r="BN211" s="13"/>
      <c r="BO211" s="13"/>
      <c r="BP211" s="13"/>
      <c r="BQ211" s="13"/>
      <c r="BR211" s="13"/>
      <c r="BS211" s="13"/>
      <c r="BT211" s="13"/>
      <c r="BU211" s="13"/>
      <c r="BV211" s="13"/>
      <c r="BW211" s="13"/>
      <c r="BX211" s="13"/>
      <c r="BY211" s="13"/>
      <c r="BZ211" s="13"/>
      <c r="CA211" s="13"/>
      <c r="CB211" s="13"/>
      <c r="CC211" s="13"/>
      <c r="CD211" s="13"/>
      <c r="CE211" s="13"/>
      <c r="CF211" s="13"/>
      <c r="CG211" s="13"/>
      <c r="CH211" s="13"/>
      <c r="CI211" s="13"/>
      <c r="CJ211" s="13"/>
      <c r="CK211" s="13"/>
      <c r="CL211" s="13"/>
      <c r="CM211" s="13"/>
      <c r="CN211" s="13"/>
      <c r="CO211" s="13"/>
      <c r="CP211" s="13"/>
      <c r="CQ211" s="13"/>
      <c r="CR211" s="13"/>
      <c r="CS211" s="13"/>
      <c r="CT211" s="13"/>
      <c r="CU211" s="13"/>
      <c r="CV211" s="13"/>
      <c r="CW211" s="13"/>
      <c r="CX211" s="13"/>
      <c r="CY211" s="13"/>
      <c r="CZ211" s="13"/>
      <c r="DA211" s="13"/>
      <c r="DB211" s="13"/>
      <c r="DC211" s="13"/>
      <c r="DD211" s="13"/>
      <c r="DE211" s="13"/>
      <c r="DF211" s="13"/>
      <c r="DG211" s="13"/>
      <c r="DH211" s="13"/>
      <c r="DI211" s="13"/>
      <c r="DJ211" s="13"/>
      <c r="DK211" s="13"/>
      <c r="DL211" s="13"/>
      <c r="DM211" s="13"/>
      <c r="DN211" s="13"/>
      <c r="DO211" s="13"/>
      <c r="DP211" s="13"/>
      <c r="DQ211" s="13"/>
      <c r="DR211" s="13"/>
      <c r="DS211" s="13"/>
      <c r="DT211" s="13"/>
      <c r="DU211" s="13"/>
      <c r="DV211" s="13"/>
      <c r="DW211" s="13"/>
      <c r="DX211" s="13"/>
      <c r="DY211" s="13"/>
      <c r="DZ211" s="13"/>
      <c r="EA211" s="13"/>
      <c r="EB211" s="13"/>
      <c r="EC211" s="13"/>
      <c r="ED211" s="13"/>
      <c r="EE211" s="13"/>
      <c r="EF211" s="13"/>
      <c r="EG211" s="13"/>
      <c r="EH211" s="13"/>
      <c r="EI211" s="13"/>
      <c r="EJ211" s="13"/>
      <c r="EK211" s="13"/>
      <c r="EL211" s="13"/>
      <c r="EM211" s="13"/>
      <c r="EN211" s="13"/>
    </row>
    <row r="212" spans="3:144" x14ac:dyDescent="0.2">
      <c r="C212" s="13"/>
      <c r="D212" s="13"/>
      <c r="E212" s="13"/>
      <c r="F212" s="13"/>
      <c r="G212" s="13"/>
      <c r="H212" s="13"/>
      <c r="I212" s="13"/>
      <c r="J212" s="13"/>
      <c r="K212" s="13"/>
      <c r="L212" s="13"/>
      <c r="M212" s="13"/>
      <c r="N212" s="13"/>
      <c r="O212" s="13"/>
      <c r="P212" s="13"/>
      <c r="Q212" s="13"/>
      <c r="R212" s="13"/>
      <c r="S212" s="13"/>
      <c r="T212" s="13"/>
      <c r="U212" s="13"/>
      <c r="V212" s="13"/>
      <c r="W212" s="13"/>
      <c r="X212" s="13"/>
      <c r="Y212" s="13"/>
      <c r="Z212" s="13"/>
      <c r="AA212" s="13"/>
      <c r="AB212" s="13"/>
      <c r="AC212" s="13"/>
      <c r="AD212" s="13"/>
      <c r="AE212" s="13"/>
      <c r="AF212" s="13"/>
      <c r="AG212" s="13"/>
      <c r="AH212" s="13"/>
      <c r="AI212" s="13"/>
      <c r="AJ212" s="13"/>
      <c r="AK212" s="13"/>
      <c r="AL212" s="13"/>
      <c r="AM212" s="13"/>
      <c r="AN212" s="13"/>
      <c r="AO212" s="13"/>
      <c r="AP212" s="13"/>
      <c r="AQ212" s="13"/>
      <c r="AR212" s="13"/>
      <c r="AS212" s="13"/>
      <c r="AT212" s="13"/>
      <c r="AU212" s="13"/>
      <c r="AV212" s="13"/>
      <c r="AW212" s="13"/>
      <c r="AX212" s="13"/>
      <c r="AY212" s="13"/>
      <c r="AZ212" s="13"/>
      <c r="BA212" s="13"/>
      <c r="BB212" s="13"/>
      <c r="BC212" s="13"/>
      <c r="BD212" s="13"/>
      <c r="BE212" s="13"/>
      <c r="BF212" s="13"/>
      <c r="BG212" s="13"/>
      <c r="BH212" s="13"/>
      <c r="BI212" s="13"/>
      <c r="BJ212" s="13"/>
      <c r="BK212" s="13"/>
      <c r="BL212" s="13"/>
      <c r="BM212" s="13"/>
      <c r="BN212" s="13"/>
      <c r="BO212" s="13"/>
      <c r="BP212" s="13"/>
      <c r="BQ212" s="13"/>
      <c r="BR212" s="13"/>
      <c r="BS212" s="13"/>
      <c r="BT212" s="13"/>
      <c r="BU212" s="13"/>
      <c r="BV212" s="13"/>
      <c r="BW212" s="13"/>
      <c r="BX212" s="13"/>
      <c r="BY212" s="13"/>
      <c r="BZ212" s="13"/>
      <c r="CA212" s="13"/>
      <c r="CB212" s="13"/>
      <c r="CC212" s="13"/>
      <c r="CD212" s="13"/>
      <c r="CE212" s="13"/>
      <c r="CF212" s="13"/>
      <c r="CG212" s="13"/>
      <c r="CH212" s="13"/>
      <c r="CI212" s="13"/>
      <c r="CJ212" s="13"/>
      <c r="CK212" s="13"/>
      <c r="CL212" s="13"/>
      <c r="CM212" s="13"/>
      <c r="CN212" s="13"/>
      <c r="CO212" s="13"/>
      <c r="CP212" s="13"/>
      <c r="CQ212" s="13"/>
      <c r="CR212" s="13"/>
      <c r="CS212" s="13"/>
      <c r="CT212" s="13"/>
      <c r="CU212" s="13"/>
      <c r="CV212" s="13"/>
      <c r="CW212" s="13"/>
      <c r="CX212" s="13"/>
      <c r="CY212" s="13"/>
      <c r="CZ212" s="13"/>
      <c r="DA212" s="13"/>
      <c r="DB212" s="13"/>
      <c r="DC212" s="13"/>
      <c r="DD212" s="13"/>
      <c r="DE212" s="13"/>
      <c r="DF212" s="13"/>
      <c r="DG212" s="13"/>
      <c r="DH212" s="13"/>
      <c r="DI212" s="13"/>
      <c r="DJ212" s="13"/>
      <c r="DK212" s="13"/>
      <c r="DL212" s="13"/>
      <c r="DM212" s="13"/>
      <c r="DN212" s="13"/>
      <c r="DO212" s="13"/>
      <c r="DP212" s="13"/>
      <c r="DQ212" s="13"/>
      <c r="DR212" s="13"/>
      <c r="DS212" s="13"/>
      <c r="DT212" s="13"/>
      <c r="DU212" s="13"/>
      <c r="DV212" s="13"/>
      <c r="DW212" s="13"/>
      <c r="DX212" s="13"/>
      <c r="DY212" s="13"/>
      <c r="DZ212" s="13"/>
      <c r="EA212" s="13"/>
      <c r="EB212" s="13"/>
      <c r="EC212" s="13"/>
      <c r="ED212" s="13"/>
      <c r="EE212" s="13"/>
      <c r="EF212" s="13"/>
      <c r="EG212" s="13"/>
      <c r="EH212" s="13"/>
      <c r="EI212" s="13"/>
      <c r="EJ212" s="13"/>
      <c r="EK212" s="13"/>
      <c r="EL212" s="13"/>
      <c r="EM212" s="13"/>
      <c r="EN212" s="13"/>
    </row>
    <row r="213" spans="3:144" x14ac:dyDescent="0.2">
      <c r="C213" s="13"/>
      <c r="D213" s="13"/>
      <c r="E213" s="13"/>
      <c r="F213" s="13"/>
      <c r="G213" s="13"/>
      <c r="H213" s="13"/>
      <c r="I213" s="13"/>
      <c r="J213" s="13"/>
      <c r="K213" s="13"/>
      <c r="L213" s="13"/>
      <c r="M213" s="13"/>
      <c r="N213" s="13"/>
      <c r="O213" s="13"/>
      <c r="P213" s="13"/>
      <c r="Q213" s="13"/>
      <c r="R213" s="13"/>
      <c r="S213" s="13"/>
      <c r="T213" s="13"/>
      <c r="U213" s="13"/>
      <c r="V213" s="13"/>
      <c r="W213" s="13"/>
      <c r="X213" s="13"/>
      <c r="Y213" s="13"/>
      <c r="Z213" s="13"/>
      <c r="AA213" s="13"/>
      <c r="AB213" s="13"/>
      <c r="AC213" s="13"/>
      <c r="AD213" s="13"/>
      <c r="AE213" s="13"/>
      <c r="AF213" s="13"/>
      <c r="AG213" s="13"/>
      <c r="AH213" s="13"/>
      <c r="AI213" s="13"/>
      <c r="AJ213" s="13"/>
      <c r="AK213" s="13"/>
      <c r="AL213" s="13"/>
      <c r="AM213" s="13"/>
      <c r="AN213" s="13"/>
      <c r="AO213" s="13"/>
      <c r="AP213" s="13"/>
      <c r="AQ213" s="13"/>
      <c r="AR213" s="13"/>
      <c r="AS213" s="13"/>
      <c r="AT213" s="13"/>
      <c r="AU213" s="13"/>
      <c r="AV213" s="13"/>
      <c r="AW213" s="13"/>
      <c r="AX213" s="13"/>
      <c r="AY213" s="13"/>
      <c r="AZ213" s="13"/>
      <c r="BA213" s="13"/>
      <c r="BB213" s="13"/>
      <c r="BC213" s="13"/>
      <c r="BD213" s="13"/>
      <c r="BE213" s="13"/>
      <c r="BF213" s="13"/>
      <c r="BG213" s="13"/>
      <c r="BH213" s="13"/>
      <c r="BI213" s="13"/>
      <c r="BJ213" s="13"/>
      <c r="BK213" s="13"/>
      <c r="BL213" s="13"/>
      <c r="BM213" s="13"/>
      <c r="BN213" s="13"/>
      <c r="BO213" s="13"/>
      <c r="BP213" s="13"/>
      <c r="BQ213" s="13"/>
      <c r="BR213" s="13"/>
      <c r="BS213" s="13"/>
      <c r="BT213" s="13"/>
      <c r="BU213" s="13"/>
      <c r="BV213" s="13"/>
      <c r="BW213" s="13"/>
      <c r="BX213" s="13"/>
      <c r="BY213" s="13"/>
      <c r="BZ213" s="13"/>
      <c r="CA213" s="13"/>
      <c r="CB213" s="13"/>
      <c r="CC213" s="13"/>
      <c r="CD213" s="13"/>
      <c r="CE213" s="13"/>
      <c r="CF213" s="13"/>
      <c r="CG213" s="13"/>
      <c r="CH213" s="13"/>
      <c r="CI213" s="13"/>
      <c r="CJ213" s="13"/>
      <c r="CK213" s="13"/>
      <c r="CL213" s="13"/>
      <c r="CM213" s="13"/>
      <c r="CN213" s="13"/>
      <c r="CO213" s="13"/>
      <c r="CP213" s="13"/>
      <c r="CQ213" s="13"/>
      <c r="CR213" s="13"/>
      <c r="CS213" s="13"/>
      <c r="CT213" s="13"/>
      <c r="CU213" s="13"/>
      <c r="CV213" s="13"/>
      <c r="CW213" s="13"/>
      <c r="CX213" s="13"/>
      <c r="CY213" s="13"/>
      <c r="CZ213" s="13"/>
      <c r="DA213" s="13"/>
      <c r="DB213" s="13"/>
      <c r="DC213" s="13"/>
      <c r="DD213" s="13"/>
      <c r="DE213" s="13"/>
      <c r="DF213" s="13"/>
      <c r="DG213" s="13"/>
      <c r="DH213" s="13"/>
      <c r="DI213" s="13"/>
      <c r="DJ213" s="13"/>
      <c r="DK213" s="13"/>
      <c r="DL213" s="13"/>
      <c r="DM213" s="13"/>
      <c r="DN213" s="13"/>
      <c r="DO213" s="13"/>
      <c r="DP213" s="13"/>
      <c r="DQ213" s="13"/>
      <c r="DR213" s="13"/>
      <c r="DS213" s="13"/>
      <c r="DT213" s="13"/>
      <c r="DU213" s="13"/>
      <c r="DV213" s="13"/>
      <c r="DW213" s="13"/>
      <c r="DX213" s="13"/>
      <c r="DY213" s="13"/>
      <c r="DZ213" s="13"/>
      <c r="EA213" s="13"/>
      <c r="EB213" s="13"/>
      <c r="EC213" s="13"/>
      <c r="ED213" s="13"/>
      <c r="EE213" s="13"/>
      <c r="EF213" s="13"/>
      <c r="EG213" s="13"/>
      <c r="EH213" s="13"/>
      <c r="EI213" s="13"/>
      <c r="EJ213" s="13"/>
      <c r="EK213" s="13"/>
      <c r="EL213" s="13"/>
      <c r="EM213" s="13"/>
      <c r="EN213" s="13"/>
    </row>
    <row r="214" spans="3:144" x14ac:dyDescent="0.2">
      <c r="C214" s="13"/>
      <c r="D214" s="13"/>
      <c r="E214" s="13"/>
      <c r="F214" s="13"/>
      <c r="G214" s="13"/>
      <c r="H214" s="13"/>
      <c r="I214" s="13"/>
      <c r="J214" s="13"/>
      <c r="K214" s="13"/>
      <c r="L214" s="13"/>
      <c r="M214" s="13"/>
      <c r="N214" s="13"/>
      <c r="O214" s="13"/>
      <c r="P214" s="13"/>
      <c r="Q214" s="13"/>
      <c r="R214" s="13"/>
      <c r="S214" s="13"/>
      <c r="T214" s="13"/>
      <c r="U214" s="13"/>
      <c r="V214" s="13"/>
      <c r="W214" s="13"/>
      <c r="X214" s="13"/>
      <c r="Y214" s="13"/>
      <c r="Z214" s="13"/>
      <c r="AA214" s="13"/>
      <c r="AB214" s="13"/>
      <c r="AC214" s="13"/>
      <c r="AD214" s="13"/>
      <c r="AE214" s="13"/>
      <c r="AF214" s="13"/>
      <c r="AG214" s="13"/>
      <c r="AH214" s="13"/>
      <c r="AI214" s="13"/>
      <c r="AJ214" s="13"/>
      <c r="AK214" s="13"/>
      <c r="AL214" s="13"/>
      <c r="AM214" s="13"/>
      <c r="AN214" s="13"/>
      <c r="AO214" s="13"/>
      <c r="AP214" s="13"/>
      <c r="AQ214" s="13"/>
      <c r="AR214" s="13"/>
      <c r="AS214" s="13"/>
      <c r="AT214" s="13"/>
      <c r="AU214" s="13"/>
      <c r="AV214" s="13"/>
      <c r="AW214" s="13"/>
      <c r="AX214" s="13"/>
      <c r="AY214" s="13"/>
      <c r="AZ214" s="13"/>
      <c r="BA214" s="13"/>
      <c r="BB214" s="13"/>
      <c r="BC214" s="13"/>
      <c r="BD214" s="13"/>
      <c r="BE214" s="13"/>
      <c r="BF214" s="13"/>
      <c r="BG214" s="13"/>
      <c r="BH214" s="13"/>
      <c r="BI214" s="13"/>
      <c r="BJ214" s="13"/>
      <c r="BK214" s="13"/>
      <c r="BL214" s="13"/>
      <c r="BM214" s="13"/>
      <c r="BN214" s="13"/>
      <c r="BO214" s="13"/>
      <c r="BP214" s="13"/>
      <c r="BQ214" s="13"/>
      <c r="BR214" s="13"/>
      <c r="BS214" s="13"/>
      <c r="BT214" s="13"/>
      <c r="BU214" s="13"/>
      <c r="BV214" s="13"/>
      <c r="BW214" s="13"/>
      <c r="BX214" s="13"/>
      <c r="BY214" s="13"/>
      <c r="BZ214" s="13"/>
      <c r="CA214" s="13"/>
      <c r="CB214" s="13"/>
      <c r="CC214" s="13"/>
      <c r="CD214" s="13"/>
      <c r="CE214" s="13"/>
      <c r="CF214" s="13"/>
      <c r="CG214" s="13"/>
      <c r="CH214" s="13"/>
      <c r="CI214" s="13"/>
      <c r="CJ214" s="13"/>
      <c r="CK214" s="13"/>
      <c r="CL214" s="13"/>
      <c r="CM214" s="13"/>
      <c r="CN214" s="13"/>
      <c r="CO214" s="13"/>
      <c r="CP214" s="13"/>
      <c r="CQ214" s="13"/>
      <c r="CR214" s="13"/>
      <c r="CS214" s="13"/>
      <c r="CT214" s="13"/>
      <c r="CU214" s="13"/>
      <c r="CV214" s="13"/>
      <c r="CW214" s="13"/>
      <c r="CX214" s="13"/>
      <c r="CY214" s="13"/>
      <c r="CZ214" s="13"/>
      <c r="DA214" s="13"/>
      <c r="DB214" s="13"/>
      <c r="DC214" s="13"/>
      <c r="DD214" s="13"/>
      <c r="DE214" s="13"/>
      <c r="DF214" s="13"/>
      <c r="DG214" s="13"/>
      <c r="DH214" s="13"/>
      <c r="DI214" s="13"/>
      <c r="DJ214" s="13"/>
      <c r="DK214" s="13"/>
      <c r="DL214" s="13"/>
      <c r="DM214" s="13"/>
      <c r="DN214" s="13"/>
      <c r="DO214" s="13"/>
      <c r="DP214" s="13"/>
      <c r="DQ214" s="13"/>
      <c r="DR214" s="13"/>
      <c r="DS214" s="13"/>
      <c r="DT214" s="13"/>
      <c r="DU214" s="13"/>
      <c r="DV214" s="13"/>
      <c r="DW214" s="13"/>
      <c r="DX214" s="13"/>
      <c r="DY214" s="13"/>
      <c r="DZ214" s="13"/>
      <c r="EA214" s="13"/>
      <c r="EB214" s="13"/>
      <c r="EC214" s="13"/>
      <c r="ED214" s="13"/>
      <c r="EE214" s="13"/>
      <c r="EF214" s="13"/>
      <c r="EG214" s="13"/>
      <c r="EH214" s="13"/>
      <c r="EI214" s="13"/>
      <c r="EJ214" s="13"/>
      <c r="EK214" s="13"/>
      <c r="EL214" s="13"/>
      <c r="EM214" s="13"/>
      <c r="EN214" s="13"/>
    </row>
    <row r="215" spans="3:144" x14ac:dyDescent="0.2">
      <c r="C215" s="13"/>
      <c r="D215" s="13"/>
      <c r="E215" s="13"/>
      <c r="F215" s="13"/>
      <c r="G215" s="13"/>
      <c r="H215" s="13"/>
      <c r="I215" s="13"/>
      <c r="J215" s="13"/>
      <c r="K215" s="13"/>
      <c r="L215" s="13"/>
      <c r="M215" s="13"/>
      <c r="N215" s="13"/>
      <c r="O215" s="13"/>
      <c r="P215" s="13"/>
      <c r="Q215" s="13"/>
      <c r="R215" s="13"/>
      <c r="S215" s="13"/>
      <c r="T215" s="13"/>
      <c r="U215" s="13"/>
      <c r="V215" s="13"/>
      <c r="W215" s="13"/>
      <c r="X215" s="13"/>
      <c r="Y215" s="13"/>
      <c r="Z215" s="13"/>
      <c r="AA215" s="13"/>
      <c r="AB215" s="13"/>
      <c r="AC215" s="13"/>
      <c r="AD215" s="13"/>
      <c r="AE215" s="13"/>
      <c r="AF215" s="13"/>
      <c r="AG215" s="13"/>
      <c r="AH215" s="13"/>
      <c r="AI215" s="13"/>
      <c r="AJ215" s="13"/>
      <c r="AK215" s="13"/>
      <c r="AL215" s="13"/>
      <c r="AM215" s="13"/>
      <c r="AN215" s="13"/>
      <c r="AO215" s="13"/>
      <c r="AP215" s="13"/>
      <c r="AQ215" s="13"/>
      <c r="AR215" s="13"/>
      <c r="AS215" s="13"/>
      <c r="AT215" s="13"/>
      <c r="AU215" s="13"/>
      <c r="AV215" s="13"/>
      <c r="AW215" s="13"/>
      <c r="AX215" s="13"/>
      <c r="AY215" s="13"/>
      <c r="AZ215" s="13"/>
      <c r="BA215" s="13"/>
      <c r="BB215" s="13"/>
      <c r="BC215" s="13"/>
      <c r="BD215" s="13"/>
      <c r="BE215" s="13"/>
      <c r="BF215" s="13"/>
      <c r="BG215" s="13"/>
      <c r="BH215" s="13"/>
      <c r="BI215" s="13"/>
      <c r="BJ215" s="13"/>
      <c r="BK215" s="13"/>
      <c r="BL215" s="13"/>
      <c r="BM215" s="13"/>
      <c r="BN215" s="13"/>
      <c r="BO215" s="13"/>
      <c r="BP215" s="13"/>
      <c r="BQ215" s="13"/>
      <c r="BR215" s="13"/>
      <c r="BS215" s="13"/>
      <c r="BT215" s="13"/>
      <c r="BU215" s="13"/>
      <c r="BV215" s="13"/>
      <c r="BW215" s="13"/>
      <c r="BX215" s="13"/>
      <c r="BY215" s="13"/>
      <c r="BZ215" s="13"/>
      <c r="CA215" s="13"/>
      <c r="CB215" s="13"/>
      <c r="CC215" s="13"/>
      <c r="CD215" s="13"/>
      <c r="CE215" s="13"/>
      <c r="CF215" s="13"/>
      <c r="CG215" s="13"/>
      <c r="CH215" s="13"/>
      <c r="CI215" s="13"/>
      <c r="CJ215" s="13"/>
      <c r="CK215" s="13"/>
      <c r="CL215" s="13"/>
      <c r="CM215" s="13"/>
      <c r="CN215" s="13"/>
      <c r="CO215" s="13"/>
      <c r="CP215" s="13"/>
      <c r="CQ215" s="13"/>
      <c r="CR215" s="13"/>
      <c r="CS215" s="13"/>
      <c r="CT215" s="13"/>
      <c r="CU215" s="13"/>
      <c r="CV215" s="13"/>
      <c r="CW215" s="13"/>
      <c r="CX215" s="13"/>
      <c r="CY215" s="13"/>
      <c r="CZ215" s="13"/>
      <c r="DA215" s="13"/>
      <c r="DB215" s="13"/>
      <c r="DC215" s="13"/>
      <c r="DD215" s="13"/>
      <c r="DE215" s="13"/>
      <c r="DF215" s="13"/>
      <c r="DG215" s="13"/>
      <c r="DH215" s="13"/>
      <c r="DI215" s="13"/>
      <c r="DJ215" s="13"/>
      <c r="DK215" s="13"/>
      <c r="DL215" s="13"/>
      <c r="DM215" s="13"/>
      <c r="DN215" s="13"/>
      <c r="DO215" s="13"/>
      <c r="DP215" s="13"/>
      <c r="DQ215" s="13"/>
      <c r="DR215" s="13"/>
      <c r="DS215" s="13"/>
      <c r="DT215" s="13"/>
      <c r="DU215" s="13"/>
      <c r="DV215" s="13"/>
      <c r="DW215" s="13"/>
      <c r="DX215" s="13"/>
      <c r="DY215" s="13"/>
      <c r="DZ215" s="13"/>
      <c r="EA215" s="13"/>
      <c r="EB215" s="13"/>
      <c r="EC215" s="13"/>
      <c r="ED215" s="13"/>
      <c r="EE215" s="13"/>
      <c r="EF215" s="13"/>
      <c r="EG215" s="13"/>
      <c r="EH215" s="13"/>
      <c r="EI215" s="13"/>
      <c r="EJ215" s="13"/>
      <c r="EK215" s="13"/>
      <c r="EL215" s="13"/>
      <c r="EM215" s="13"/>
      <c r="EN215" s="13"/>
    </row>
    <row r="216" spans="3:144" x14ac:dyDescent="0.2">
      <c r="C216" s="13"/>
      <c r="D216" s="13"/>
      <c r="E216" s="13"/>
      <c r="F216" s="13"/>
      <c r="G216" s="13"/>
      <c r="H216" s="13"/>
      <c r="I216" s="13"/>
      <c r="J216" s="13"/>
      <c r="K216" s="13"/>
      <c r="L216" s="13"/>
      <c r="M216" s="13"/>
      <c r="N216" s="13"/>
      <c r="O216" s="13"/>
      <c r="P216" s="13"/>
      <c r="Q216" s="13"/>
      <c r="R216" s="13"/>
      <c r="S216" s="13"/>
      <c r="T216" s="13"/>
      <c r="U216" s="13"/>
      <c r="V216" s="13"/>
      <c r="W216" s="13"/>
      <c r="X216" s="13"/>
      <c r="Y216" s="13"/>
      <c r="Z216" s="13"/>
      <c r="AA216" s="13"/>
      <c r="AB216" s="13"/>
      <c r="AC216" s="13"/>
      <c r="AD216" s="13"/>
      <c r="AE216" s="13"/>
      <c r="AF216" s="13"/>
      <c r="AG216" s="13"/>
      <c r="AH216" s="13"/>
      <c r="AI216" s="13"/>
      <c r="AJ216" s="13"/>
      <c r="AK216" s="13"/>
      <c r="AL216" s="13"/>
      <c r="AM216" s="13"/>
      <c r="AN216" s="13"/>
      <c r="AO216" s="13"/>
      <c r="AP216" s="13"/>
      <c r="AQ216" s="13"/>
      <c r="AR216" s="13"/>
      <c r="AS216" s="13"/>
      <c r="AT216" s="13"/>
      <c r="AU216" s="13"/>
      <c r="AV216" s="13"/>
      <c r="AW216" s="13"/>
      <c r="AX216" s="13"/>
      <c r="AY216" s="13"/>
      <c r="AZ216" s="13"/>
      <c r="BA216" s="13"/>
      <c r="BB216" s="13"/>
      <c r="BC216" s="13"/>
      <c r="BD216" s="13"/>
      <c r="BE216" s="13"/>
      <c r="BF216" s="13"/>
      <c r="BG216" s="13"/>
      <c r="BH216" s="13"/>
      <c r="BI216" s="13"/>
      <c r="BJ216" s="13"/>
      <c r="BK216" s="13"/>
      <c r="BL216" s="13"/>
      <c r="BM216" s="13"/>
      <c r="BN216" s="13"/>
      <c r="BO216" s="13"/>
      <c r="BP216" s="13"/>
      <c r="BQ216" s="13"/>
      <c r="BR216" s="13"/>
      <c r="BS216" s="13"/>
      <c r="BT216" s="13"/>
      <c r="BU216" s="13"/>
      <c r="BV216" s="13"/>
      <c r="BW216" s="13"/>
      <c r="BX216" s="13"/>
      <c r="BY216" s="13"/>
      <c r="BZ216" s="13"/>
      <c r="CA216" s="13"/>
      <c r="CB216" s="13"/>
      <c r="CC216" s="13"/>
      <c r="CD216" s="13"/>
      <c r="CE216" s="13"/>
      <c r="CF216" s="13"/>
      <c r="CG216" s="13"/>
      <c r="CH216" s="13"/>
      <c r="CI216" s="13"/>
      <c r="CJ216" s="13"/>
      <c r="CK216" s="13"/>
      <c r="CL216" s="13"/>
      <c r="CM216" s="13"/>
      <c r="CN216" s="13"/>
      <c r="CO216" s="13"/>
      <c r="CP216" s="13"/>
      <c r="CQ216" s="13"/>
      <c r="CR216" s="13"/>
      <c r="CS216" s="13"/>
      <c r="CT216" s="13"/>
      <c r="CU216" s="13"/>
      <c r="CV216" s="13"/>
      <c r="CW216" s="13"/>
      <c r="CX216" s="13"/>
      <c r="CY216" s="13"/>
      <c r="CZ216" s="13"/>
      <c r="DA216" s="13"/>
      <c r="DB216" s="13"/>
      <c r="DC216" s="13"/>
      <c r="DD216" s="13"/>
      <c r="DE216" s="13"/>
      <c r="DF216" s="13"/>
      <c r="DG216" s="13"/>
      <c r="DH216" s="13"/>
      <c r="DI216" s="13"/>
      <c r="DJ216" s="13"/>
      <c r="DK216" s="13"/>
      <c r="DL216" s="13"/>
      <c r="DM216" s="13"/>
      <c r="DN216" s="13"/>
      <c r="DO216" s="13"/>
      <c r="DP216" s="13"/>
      <c r="DQ216" s="13"/>
      <c r="DR216" s="13"/>
      <c r="DS216" s="13"/>
      <c r="DT216" s="13"/>
      <c r="DU216" s="13"/>
      <c r="DV216" s="13"/>
      <c r="DW216" s="13"/>
      <c r="DX216" s="13"/>
      <c r="DY216" s="13"/>
      <c r="DZ216" s="13"/>
      <c r="EA216" s="13"/>
      <c r="EB216" s="13"/>
      <c r="EC216" s="13"/>
      <c r="ED216" s="13"/>
      <c r="EE216" s="13"/>
      <c r="EF216" s="13"/>
      <c r="EG216" s="13"/>
      <c r="EH216" s="13"/>
      <c r="EI216" s="13"/>
      <c r="EJ216" s="13"/>
      <c r="EK216" s="13"/>
      <c r="EL216" s="13"/>
      <c r="EM216" s="13"/>
      <c r="EN216" s="13"/>
    </row>
    <row r="217" spans="3:144" x14ac:dyDescent="0.2">
      <c r="C217" s="13"/>
      <c r="D217" s="13"/>
      <c r="E217" s="13"/>
      <c r="F217" s="13"/>
      <c r="G217" s="13"/>
      <c r="H217" s="13"/>
      <c r="I217" s="13"/>
      <c r="J217" s="13"/>
      <c r="K217" s="13"/>
      <c r="L217" s="13"/>
      <c r="M217" s="13"/>
      <c r="N217" s="13"/>
      <c r="O217" s="13"/>
      <c r="P217" s="13"/>
      <c r="Q217" s="13"/>
      <c r="R217" s="13"/>
      <c r="S217" s="13"/>
      <c r="T217" s="13"/>
      <c r="U217" s="13"/>
      <c r="V217" s="13"/>
      <c r="W217" s="13"/>
      <c r="X217" s="13"/>
      <c r="Y217" s="13"/>
      <c r="Z217" s="13"/>
      <c r="AA217" s="13"/>
      <c r="AB217" s="13"/>
      <c r="AC217" s="13"/>
      <c r="AD217" s="13"/>
      <c r="AE217" s="13"/>
      <c r="AF217" s="13"/>
      <c r="AG217" s="13"/>
      <c r="AH217" s="13"/>
      <c r="AI217" s="13"/>
      <c r="AJ217" s="13"/>
      <c r="AK217" s="13"/>
      <c r="AL217" s="13"/>
      <c r="AM217" s="13"/>
      <c r="AN217" s="13"/>
      <c r="AO217" s="13"/>
      <c r="AP217" s="13"/>
      <c r="AQ217" s="13"/>
      <c r="AR217" s="13"/>
      <c r="AS217" s="13"/>
      <c r="AT217" s="13"/>
      <c r="AU217" s="13"/>
      <c r="AV217" s="13"/>
      <c r="AW217" s="13"/>
      <c r="AX217" s="13"/>
      <c r="AY217" s="13"/>
      <c r="AZ217" s="13"/>
      <c r="BA217" s="13"/>
      <c r="BB217" s="13"/>
      <c r="BC217" s="13"/>
      <c r="BD217" s="13"/>
      <c r="BE217" s="13"/>
      <c r="BF217" s="13"/>
      <c r="BG217" s="13"/>
      <c r="BH217" s="13"/>
      <c r="BI217" s="13"/>
      <c r="BJ217" s="13"/>
      <c r="BK217" s="13"/>
      <c r="BL217" s="13"/>
      <c r="BM217" s="13"/>
      <c r="BN217" s="13"/>
      <c r="BO217" s="13"/>
      <c r="BP217" s="13"/>
      <c r="BQ217" s="13"/>
      <c r="BR217" s="13"/>
      <c r="BS217" s="13"/>
      <c r="BT217" s="13"/>
      <c r="BU217" s="13"/>
      <c r="BV217" s="13"/>
      <c r="BW217" s="13"/>
      <c r="BX217" s="13"/>
      <c r="BY217" s="13"/>
      <c r="BZ217" s="13"/>
      <c r="CA217" s="13"/>
      <c r="CB217" s="13"/>
      <c r="CC217" s="13"/>
      <c r="CD217" s="13"/>
      <c r="CE217" s="13"/>
      <c r="CF217" s="13"/>
      <c r="CG217" s="13"/>
      <c r="CH217" s="13"/>
      <c r="CI217" s="13"/>
      <c r="CJ217" s="13"/>
      <c r="CK217" s="13"/>
      <c r="CL217" s="13"/>
      <c r="CM217" s="13"/>
      <c r="CN217" s="13"/>
      <c r="CO217" s="13"/>
      <c r="CP217" s="13"/>
      <c r="CQ217" s="13"/>
      <c r="CR217" s="13"/>
      <c r="CS217" s="13"/>
      <c r="CT217" s="13"/>
      <c r="CU217" s="13"/>
      <c r="CV217" s="13"/>
      <c r="CW217" s="13"/>
      <c r="CX217" s="13"/>
      <c r="CY217" s="13"/>
      <c r="CZ217" s="13"/>
      <c r="DA217" s="13"/>
      <c r="DB217" s="13"/>
      <c r="DC217" s="13"/>
      <c r="DD217" s="13"/>
      <c r="DE217" s="13"/>
      <c r="DF217" s="13"/>
      <c r="DG217" s="13"/>
      <c r="DH217" s="13"/>
      <c r="DI217" s="13"/>
      <c r="DJ217" s="13"/>
      <c r="DK217" s="13"/>
      <c r="DL217" s="13"/>
      <c r="DM217" s="13"/>
      <c r="DN217" s="13"/>
      <c r="DO217" s="13"/>
      <c r="DP217" s="13"/>
      <c r="DQ217" s="13"/>
      <c r="DR217" s="13"/>
      <c r="DS217" s="13"/>
      <c r="DT217" s="13"/>
      <c r="DU217" s="13"/>
      <c r="DV217" s="13"/>
      <c r="DW217" s="13"/>
      <c r="DX217" s="13"/>
      <c r="DY217" s="13"/>
      <c r="DZ217" s="13"/>
      <c r="EA217" s="13"/>
      <c r="EB217" s="13"/>
      <c r="EC217" s="13"/>
      <c r="ED217" s="13"/>
      <c r="EE217" s="13"/>
      <c r="EF217" s="13"/>
      <c r="EG217" s="13"/>
      <c r="EH217" s="13"/>
      <c r="EI217" s="13"/>
      <c r="EJ217" s="13"/>
      <c r="EK217" s="13"/>
      <c r="EL217" s="13"/>
      <c r="EM217" s="13"/>
      <c r="EN217" s="13"/>
    </row>
    <row r="218" spans="3:144" x14ac:dyDescent="0.2">
      <c r="C218" s="13"/>
      <c r="D218" s="13"/>
      <c r="E218" s="13"/>
      <c r="F218" s="13"/>
      <c r="G218" s="13"/>
      <c r="H218" s="13"/>
      <c r="I218" s="13"/>
      <c r="J218" s="13"/>
      <c r="K218" s="13"/>
      <c r="L218" s="13"/>
      <c r="M218" s="13"/>
      <c r="N218" s="13"/>
      <c r="O218" s="13"/>
      <c r="P218" s="13"/>
      <c r="Q218" s="13"/>
      <c r="R218" s="13"/>
      <c r="S218" s="13"/>
      <c r="T218" s="13"/>
      <c r="U218" s="13"/>
      <c r="V218" s="13"/>
      <c r="W218" s="13"/>
      <c r="X218" s="13"/>
      <c r="Y218" s="13"/>
      <c r="Z218" s="13"/>
      <c r="AA218" s="13"/>
      <c r="AB218" s="13"/>
      <c r="AC218" s="13"/>
      <c r="AD218" s="13"/>
      <c r="AE218" s="13"/>
      <c r="AF218" s="13"/>
      <c r="AG218" s="13"/>
      <c r="AH218" s="13"/>
      <c r="AI218" s="13"/>
      <c r="AJ218" s="13"/>
      <c r="AK218" s="13"/>
      <c r="AL218" s="13"/>
      <c r="AM218" s="13"/>
      <c r="AN218" s="13"/>
      <c r="AO218" s="13"/>
      <c r="AP218" s="13"/>
      <c r="AQ218" s="13"/>
      <c r="AR218" s="13"/>
      <c r="AS218" s="13"/>
      <c r="AT218" s="13"/>
      <c r="AU218" s="13"/>
      <c r="AV218" s="13"/>
      <c r="AW218" s="13"/>
      <c r="AX218" s="13"/>
      <c r="AY218" s="13"/>
      <c r="AZ218" s="13"/>
      <c r="BA218" s="13"/>
      <c r="BB218" s="13"/>
      <c r="BC218" s="13"/>
      <c r="BD218" s="13"/>
      <c r="BE218" s="13"/>
      <c r="BF218" s="13"/>
      <c r="BG218" s="13"/>
      <c r="BH218" s="13"/>
      <c r="BI218" s="13"/>
      <c r="BJ218" s="13"/>
      <c r="BK218" s="13"/>
      <c r="BL218" s="13"/>
      <c r="BM218" s="13"/>
      <c r="BN218" s="13"/>
      <c r="BO218" s="13"/>
      <c r="BP218" s="13"/>
      <c r="BQ218" s="13"/>
      <c r="BR218" s="13"/>
      <c r="BS218" s="13"/>
      <c r="BT218" s="13"/>
      <c r="BU218" s="13"/>
      <c r="BV218" s="13"/>
      <c r="BW218" s="13"/>
      <c r="BX218" s="13"/>
      <c r="BY218" s="13"/>
      <c r="BZ218" s="13"/>
      <c r="CA218" s="13"/>
      <c r="CB218" s="13"/>
      <c r="CC218" s="13"/>
      <c r="CD218" s="13"/>
      <c r="CE218" s="13"/>
      <c r="CF218" s="13"/>
      <c r="CG218" s="13"/>
      <c r="CH218" s="13"/>
      <c r="CI218" s="13"/>
      <c r="CJ218" s="13"/>
      <c r="CK218" s="13"/>
      <c r="CL218" s="13"/>
      <c r="CM218" s="13"/>
      <c r="CN218" s="13"/>
      <c r="CO218" s="13"/>
      <c r="CP218" s="13"/>
      <c r="CQ218" s="13"/>
      <c r="CR218" s="13"/>
      <c r="CS218" s="13"/>
      <c r="CT218" s="13"/>
      <c r="CU218" s="13"/>
      <c r="CV218" s="13"/>
      <c r="CW218" s="13"/>
      <c r="CX218" s="13"/>
      <c r="CY218" s="13"/>
      <c r="CZ218" s="13"/>
      <c r="DA218" s="13"/>
      <c r="DB218" s="13"/>
      <c r="DC218" s="13"/>
      <c r="DD218" s="13"/>
      <c r="DE218" s="13"/>
      <c r="DF218" s="13"/>
      <c r="DG218" s="13"/>
      <c r="DH218" s="13"/>
      <c r="DI218" s="13"/>
      <c r="DJ218" s="13"/>
      <c r="DK218" s="13"/>
      <c r="DL218" s="13"/>
      <c r="DM218" s="13"/>
      <c r="DN218" s="13"/>
      <c r="DO218" s="13"/>
      <c r="DP218" s="13"/>
      <c r="DQ218" s="13"/>
      <c r="DR218" s="13"/>
      <c r="DS218" s="13"/>
      <c r="DT218" s="13"/>
      <c r="DU218" s="13"/>
      <c r="DV218" s="13"/>
      <c r="DW218" s="13"/>
      <c r="DX218" s="13"/>
      <c r="DY218" s="13"/>
      <c r="DZ218" s="13"/>
      <c r="EA218" s="13"/>
      <c r="EB218" s="13"/>
      <c r="EC218" s="13"/>
      <c r="ED218" s="13"/>
      <c r="EE218" s="13"/>
      <c r="EF218" s="13"/>
      <c r="EG218" s="13"/>
      <c r="EH218" s="13"/>
      <c r="EI218" s="13"/>
      <c r="EJ218" s="13"/>
      <c r="EK218" s="13"/>
      <c r="EL218" s="13"/>
      <c r="EM218" s="13"/>
      <c r="EN218" s="13"/>
    </row>
    <row r="219" spans="3:144" x14ac:dyDescent="0.2">
      <c r="C219" s="13"/>
      <c r="D219" s="13"/>
      <c r="E219" s="13"/>
      <c r="F219" s="13"/>
      <c r="G219" s="13"/>
      <c r="H219" s="13"/>
      <c r="I219" s="13"/>
      <c r="J219" s="13"/>
      <c r="K219" s="13"/>
      <c r="L219" s="13"/>
      <c r="M219" s="13"/>
      <c r="N219" s="13"/>
      <c r="O219" s="13"/>
      <c r="P219" s="13"/>
      <c r="Q219" s="13"/>
      <c r="R219" s="13"/>
      <c r="S219" s="13"/>
      <c r="T219" s="13"/>
      <c r="U219" s="13"/>
      <c r="V219" s="13"/>
      <c r="W219" s="13"/>
      <c r="X219" s="13"/>
      <c r="Y219" s="13"/>
      <c r="Z219" s="13"/>
      <c r="AA219" s="13"/>
      <c r="AB219" s="13"/>
      <c r="AC219" s="13"/>
      <c r="AD219" s="13"/>
      <c r="AE219" s="13"/>
      <c r="AF219" s="13"/>
      <c r="AG219" s="13"/>
      <c r="AH219" s="13"/>
      <c r="AI219" s="13"/>
      <c r="AJ219" s="13"/>
      <c r="AK219" s="13"/>
      <c r="AL219" s="13"/>
      <c r="AM219" s="13"/>
      <c r="AN219" s="13"/>
      <c r="AO219" s="13"/>
      <c r="AP219" s="13"/>
      <c r="AQ219" s="13"/>
      <c r="AR219" s="13"/>
      <c r="AS219" s="13"/>
      <c r="AT219" s="13"/>
      <c r="AU219" s="13"/>
      <c r="AV219" s="13"/>
      <c r="AW219" s="13"/>
      <c r="AX219" s="13"/>
      <c r="AY219" s="13"/>
      <c r="AZ219" s="13"/>
      <c r="BA219" s="13"/>
      <c r="BB219" s="13"/>
      <c r="BC219" s="13"/>
      <c r="BD219" s="13"/>
      <c r="BE219" s="13"/>
      <c r="BF219" s="13"/>
      <c r="BG219" s="13"/>
      <c r="BH219" s="13"/>
      <c r="BI219" s="13"/>
      <c r="BJ219" s="13"/>
      <c r="BK219" s="13"/>
      <c r="BL219" s="13"/>
      <c r="BM219" s="13"/>
      <c r="BN219" s="13"/>
      <c r="BO219" s="13"/>
      <c r="BP219" s="13"/>
      <c r="BQ219" s="13"/>
      <c r="BR219" s="13"/>
      <c r="BS219" s="13"/>
      <c r="BT219" s="13"/>
      <c r="BU219" s="13"/>
      <c r="BV219" s="13"/>
      <c r="BW219" s="13"/>
      <c r="BX219" s="13"/>
      <c r="BY219" s="13"/>
      <c r="BZ219" s="13"/>
      <c r="CA219" s="13"/>
      <c r="CB219" s="13"/>
      <c r="CC219" s="13"/>
      <c r="CD219" s="13"/>
      <c r="CE219" s="13"/>
      <c r="CF219" s="13"/>
      <c r="CG219" s="13"/>
      <c r="CH219" s="13"/>
      <c r="CI219" s="13"/>
      <c r="CJ219" s="13"/>
      <c r="CK219" s="13"/>
      <c r="CL219" s="13"/>
      <c r="CM219" s="13"/>
      <c r="CN219" s="13"/>
      <c r="CO219" s="13"/>
      <c r="CP219" s="13"/>
      <c r="CQ219" s="13"/>
      <c r="CR219" s="13"/>
      <c r="CS219" s="13"/>
      <c r="CT219" s="13"/>
      <c r="CU219" s="13"/>
      <c r="CV219" s="13"/>
      <c r="CW219" s="13"/>
      <c r="CX219" s="13"/>
      <c r="CY219" s="13"/>
      <c r="CZ219" s="13"/>
      <c r="DA219" s="13"/>
      <c r="DB219" s="13"/>
      <c r="DC219" s="13"/>
      <c r="DD219" s="13"/>
      <c r="DE219" s="13"/>
      <c r="DF219" s="13"/>
      <c r="DG219" s="13"/>
      <c r="DH219" s="13"/>
      <c r="DI219" s="13"/>
      <c r="DJ219" s="13"/>
      <c r="DK219" s="13"/>
      <c r="DL219" s="13"/>
      <c r="DM219" s="13"/>
      <c r="DN219" s="13"/>
      <c r="DO219" s="13"/>
      <c r="DP219" s="13"/>
      <c r="DQ219" s="13"/>
      <c r="DR219" s="13"/>
      <c r="DS219" s="13"/>
      <c r="DT219" s="13"/>
      <c r="DU219" s="13"/>
      <c r="DV219" s="13"/>
      <c r="DW219" s="13"/>
      <c r="DX219" s="13"/>
      <c r="DY219" s="13"/>
      <c r="DZ219" s="13"/>
      <c r="EA219" s="13"/>
      <c r="EB219" s="13"/>
      <c r="EC219" s="13"/>
      <c r="ED219" s="13"/>
      <c r="EE219" s="13"/>
      <c r="EF219" s="13"/>
      <c r="EG219" s="13"/>
      <c r="EH219" s="13"/>
      <c r="EI219" s="13"/>
      <c r="EJ219" s="13"/>
      <c r="EK219" s="13"/>
      <c r="EL219" s="13"/>
      <c r="EM219" s="13"/>
      <c r="EN219" s="13"/>
    </row>
    <row r="220" spans="3:144" x14ac:dyDescent="0.2">
      <c r="C220" s="13"/>
      <c r="D220" s="13"/>
      <c r="E220" s="13"/>
      <c r="F220" s="13"/>
      <c r="G220" s="13"/>
      <c r="H220" s="13"/>
      <c r="I220" s="13"/>
      <c r="J220" s="13"/>
      <c r="K220" s="13"/>
      <c r="L220" s="13"/>
      <c r="M220" s="13"/>
      <c r="N220" s="13"/>
      <c r="O220" s="13"/>
      <c r="P220" s="13"/>
      <c r="Q220" s="13"/>
      <c r="R220" s="13"/>
      <c r="S220" s="13"/>
      <c r="T220" s="13"/>
      <c r="U220" s="13"/>
      <c r="V220" s="13"/>
      <c r="W220" s="13"/>
      <c r="X220" s="13"/>
      <c r="Y220" s="13"/>
      <c r="Z220" s="13"/>
      <c r="AA220" s="13"/>
      <c r="AB220" s="13"/>
      <c r="AC220" s="13"/>
      <c r="AD220" s="13"/>
      <c r="AE220" s="13"/>
      <c r="AF220" s="13"/>
      <c r="AG220" s="13"/>
      <c r="AH220" s="13"/>
      <c r="AI220" s="13"/>
      <c r="AJ220" s="13"/>
      <c r="AK220" s="13"/>
      <c r="AL220" s="13"/>
      <c r="AM220" s="13"/>
      <c r="AN220" s="13"/>
      <c r="AO220" s="13"/>
      <c r="AP220" s="13"/>
      <c r="AQ220" s="13"/>
      <c r="AR220" s="13"/>
      <c r="AS220" s="13"/>
      <c r="AT220" s="13"/>
      <c r="AU220" s="13"/>
      <c r="AV220" s="13"/>
      <c r="AW220" s="13"/>
      <c r="AX220" s="13"/>
      <c r="AY220" s="13"/>
      <c r="AZ220" s="13"/>
      <c r="BA220" s="13"/>
      <c r="BB220" s="13"/>
      <c r="BC220" s="13"/>
      <c r="BD220" s="13"/>
      <c r="BE220" s="13"/>
      <c r="BF220" s="13"/>
      <c r="BG220" s="13"/>
      <c r="BH220" s="13"/>
      <c r="BI220" s="13"/>
      <c r="BJ220" s="13"/>
      <c r="BK220" s="13"/>
      <c r="BL220" s="13"/>
      <c r="BM220" s="13"/>
      <c r="BN220" s="13"/>
      <c r="BO220" s="13"/>
      <c r="BP220" s="13"/>
      <c r="BQ220" s="13"/>
      <c r="BR220" s="13"/>
      <c r="BS220" s="13"/>
      <c r="BT220" s="13"/>
      <c r="BU220" s="13"/>
      <c r="BV220" s="13"/>
      <c r="BW220" s="13"/>
      <c r="BX220" s="13"/>
      <c r="BY220" s="13"/>
      <c r="BZ220" s="13"/>
      <c r="CA220" s="13"/>
      <c r="CB220" s="13"/>
      <c r="CC220" s="13"/>
      <c r="CD220" s="13"/>
      <c r="CE220" s="13"/>
      <c r="CF220" s="13"/>
      <c r="CG220" s="13"/>
      <c r="CH220" s="13"/>
      <c r="CI220" s="13"/>
      <c r="CJ220" s="13"/>
      <c r="CK220" s="13"/>
      <c r="CL220" s="13"/>
      <c r="CM220" s="13"/>
      <c r="CN220" s="13"/>
      <c r="CO220" s="13"/>
      <c r="CP220" s="13"/>
      <c r="CQ220" s="13"/>
      <c r="CR220" s="13"/>
      <c r="CS220" s="13"/>
      <c r="CT220" s="13"/>
      <c r="CU220" s="13"/>
      <c r="CV220" s="13"/>
      <c r="CW220" s="13"/>
      <c r="CX220" s="13"/>
      <c r="CY220" s="13"/>
      <c r="CZ220" s="13"/>
      <c r="DA220" s="13"/>
      <c r="DB220" s="13"/>
      <c r="DC220" s="13"/>
      <c r="DD220" s="13"/>
      <c r="DE220" s="13"/>
      <c r="DF220" s="13"/>
      <c r="DG220" s="13"/>
      <c r="DH220" s="13"/>
      <c r="DI220" s="13"/>
      <c r="DJ220" s="13"/>
      <c r="DK220" s="13"/>
      <c r="DL220" s="13"/>
      <c r="DM220" s="13"/>
      <c r="DN220" s="13"/>
      <c r="DO220" s="13"/>
      <c r="DP220" s="13"/>
      <c r="DQ220" s="13"/>
      <c r="DR220" s="13"/>
      <c r="DS220" s="13"/>
      <c r="DT220" s="13"/>
      <c r="DU220" s="13"/>
      <c r="DV220" s="13"/>
      <c r="DW220" s="13"/>
      <c r="DX220" s="13"/>
      <c r="DY220" s="13"/>
      <c r="DZ220" s="13"/>
      <c r="EA220" s="13"/>
      <c r="EB220" s="13"/>
      <c r="EC220" s="13"/>
      <c r="ED220" s="13"/>
      <c r="EE220" s="13"/>
      <c r="EF220" s="13"/>
      <c r="EG220" s="13"/>
      <c r="EH220" s="13"/>
      <c r="EI220" s="13"/>
      <c r="EJ220" s="13"/>
      <c r="EK220" s="13"/>
      <c r="EL220" s="13"/>
      <c r="EM220" s="13"/>
      <c r="EN220" s="13"/>
    </row>
    <row r="221" spans="3:144" x14ac:dyDescent="0.2">
      <c r="C221" s="13"/>
      <c r="D221" s="13"/>
      <c r="E221" s="13"/>
      <c r="F221" s="13"/>
      <c r="G221" s="13"/>
      <c r="H221" s="13"/>
      <c r="I221" s="13"/>
      <c r="J221" s="13"/>
      <c r="K221" s="13"/>
      <c r="L221" s="13"/>
      <c r="M221" s="13"/>
      <c r="N221" s="13"/>
      <c r="O221" s="13"/>
      <c r="P221" s="13"/>
      <c r="Q221" s="13"/>
      <c r="R221" s="13"/>
      <c r="S221" s="13"/>
      <c r="T221" s="13"/>
      <c r="U221" s="13"/>
      <c r="V221" s="13"/>
      <c r="W221" s="13"/>
      <c r="X221" s="13"/>
      <c r="Y221" s="13"/>
      <c r="Z221" s="13"/>
      <c r="AA221" s="13"/>
      <c r="AB221" s="13"/>
      <c r="AC221" s="13"/>
      <c r="AD221" s="13"/>
      <c r="AE221" s="13"/>
      <c r="AF221" s="13"/>
      <c r="AG221" s="13"/>
      <c r="AH221" s="13"/>
      <c r="AI221" s="13"/>
      <c r="AJ221" s="13"/>
      <c r="AK221" s="13"/>
      <c r="AL221" s="13"/>
      <c r="AM221" s="13"/>
      <c r="AN221" s="13"/>
      <c r="AO221" s="13"/>
      <c r="AP221" s="13"/>
      <c r="AQ221" s="13"/>
      <c r="AR221" s="13"/>
      <c r="AS221" s="13"/>
      <c r="AT221" s="13"/>
      <c r="AU221" s="13"/>
      <c r="AV221" s="13"/>
      <c r="AW221" s="13"/>
      <c r="AX221" s="13"/>
      <c r="AY221" s="13"/>
      <c r="AZ221" s="13"/>
      <c r="BA221" s="13"/>
      <c r="BB221" s="13"/>
      <c r="BC221" s="13"/>
      <c r="BD221" s="13"/>
      <c r="BE221" s="13"/>
      <c r="BF221" s="13"/>
      <c r="BG221" s="13"/>
      <c r="BH221" s="13"/>
      <c r="BI221" s="13"/>
      <c r="BJ221" s="13"/>
      <c r="BK221" s="13"/>
      <c r="BL221" s="13"/>
      <c r="BM221" s="13"/>
      <c r="BN221" s="13"/>
      <c r="BO221" s="13"/>
      <c r="BP221" s="13"/>
      <c r="BQ221" s="13"/>
      <c r="BR221" s="13"/>
      <c r="BS221" s="13"/>
      <c r="BT221" s="13"/>
      <c r="BU221" s="13"/>
      <c r="BV221" s="13"/>
      <c r="BW221" s="13"/>
      <c r="BX221" s="13"/>
      <c r="BY221" s="13"/>
      <c r="BZ221" s="13"/>
      <c r="CA221" s="13"/>
      <c r="CB221" s="13"/>
      <c r="CC221" s="13"/>
      <c r="CD221" s="13"/>
      <c r="CE221" s="13"/>
      <c r="CF221" s="13"/>
      <c r="CG221" s="13"/>
      <c r="CH221" s="13"/>
      <c r="CI221" s="13"/>
      <c r="CJ221" s="13"/>
      <c r="CK221" s="13"/>
      <c r="CL221" s="13"/>
      <c r="CM221" s="13"/>
      <c r="CN221" s="13"/>
      <c r="CO221" s="13"/>
      <c r="CP221" s="13"/>
      <c r="CQ221" s="13"/>
      <c r="CR221" s="13"/>
      <c r="CS221" s="13"/>
      <c r="CT221" s="13"/>
      <c r="CU221" s="13"/>
      <c r="CV221" s="13"/>
      <c r="CW221" s="13"/>
      <c r="CX221" s="13"/>
      <c r="CY221" s="13"/>
      <c r="CZ221" s="13"/>
      <c r="DA221" s="13"/>
      <c r="DB221" s="13"/>
      <c r="DC221" s="13"/>
      <c r="DD221" s="13"/>
      <c r="DE221" s="13"/>
      <c r="DF221" s="13"/>
      <c r="DG221" s="13"/>
      <c r="DH221" s="13"/>
      <c r="DI221" s="13"/>
      <c r="DJ221" s="13"/>
      <c r="DK221" s="13"/>
      <c r="DL221" s="13"/>
      <c r="DM221" s="13"/>
      <c r="DN221" s="13"/>
      <c r="DO221" s="13"/>
      <c r="DP221" s="13"/>
      <c r="DQ221" s="13"/>
      <c r="DR221" s="13"/>
      <c r="DS221" s="13"/>
      <c r="DT221" s="13"/>
      <c r="DU221" s="13"/>
      <c r="DV221" s="13"/>
      <c r="DW221" s="13"/>
      <c r="DX221" s="13"/>
      <c r="DY221" s="13"/>
      <c r="DZ221" s="13"/>
      <c r="EA221" s="13"/>
      <c r="EB221" s="13"/>
      <c r="EC221" s="13"/>
      <c r="ED221" s="13"/>
      <c r="EE221" s="13"/>
      <c r="EF221" s="13"/>
      <c r="EG221" s="13"/>
      <c r="EH221" s="13"/>
      <c r="EI221" s="13"/>
      <c r="EJ221" s="13"/>
      <c r="EK221" s="13"/>
      <c r="EL221" s="13"/>
      <c r="EM221" s="13"/>
      <c r="EN221" s="13"/>
    </row>
    <row r="222" spans="3:144" x14ac:dyDescent="0.2">
      <c r="C222" s="13"/>
      <c r="D222" s="13"/>
      <c r="E222" s="13"/>
      <c r="F222" s="13"/>
      <c r="G222" s="13"/>
      <c r="H222" s="13"/>
      <c r="I222" s="13"/>
      <c r="J222" s="13"/>
      <c r="K222" s="13"/>
      <c r="L222" s="13"/>
      <c r="M222" s="13"/>
      <c r="N222" s="13"/>
      <c r="O222" s="13"/>
      <c r="P222" s="13"/>
      <c r="Q222" s="13"/>
      <c r="R222" s="13"/>
      <c r="S222" s="13"/>
      <c r="T222" s="13"/>
      <c r="U222" s="13"/>
      <c r="V222" s="13"/>
      <c r="W222" s="13"/>
      <c r="X222" s="13"/>
      <c r="Y222" s="13"/>
      <c r="Z222" s="13"/>
      <c r="AA222" s="13"/>
      <c r="AB222" s="13"/>
      <c r="AC222" s="13"/>
      <c r="AD222" s="13"/>
      <c r="AE222" s="13"/>
      <c r="AF222" s="13"/>
      <c r="AG222" s="13"/>
      <c r="AH222" s="13"/>
      <c r="AI222" s="13"/>
      <c r="AJ222" s="13"/>
      <c r="AK222" s="13"/>
      <c r="AL222" s="13"/>
      <c r="AM222" s="13"/>
      <c r="AN222" s="13"/>
      <c r="AO222" s="13"/>
      <c r="AP222" s="13"/>
      <c r="AQ222" s="13"/>
      <c r="AR222" s="13"/>
      <c r="AS222" s="13"/>
      <c r="AT222" s="13"/>
      <c r="AU222" s="13"/>
      <c r="AV222" s="13"/>
      <c r="AW222" s="13"/>
      <c r="AX222" s="13"/>
      <c r="AY222" s="13"/>
      <c r="AZ222" s="13"/>
      <c r="BA222" s="13"/>
      <c r="BB222" s="13"/>
      <c r="BC222" s="13"/>
      <c r="BD222" s="13"/>
      <c r="BE222" s="13"/>
      <c r="BF222" s="13"/>
      <c r="BG222" s="13"/>
      <c r="BH222" s="13"/>
      <c r="BI222" s="13"/>
      <c r="BJ222" s="13"/>
      <c r="BK222" s="13"/>
      <c r="BL222" s="13"/>
      <c r="BM222" s="13"/>
      <c r="BN222" s="13"/>
      <c r="BO222" s="13"/>
      <c r="BP222" s="13"/>
      <c r="BQ222" s="13"/>
      <c r="BR222" s="13"/>
      <c r="BS222" s="13"/>
      <c r="BT222" s="13"/>
      <c r="BU222" s="13"/>
      <c r="BV222" s="13"/>
      <c r="BW222" s="13"/>
      <c r="BX222" s="13"/>
      <c r="BY222" s="13"/>
      <c r="BZ222" s="13"/>
      <c r="CA222" s="13"/>
      <c r="CB222" s="13"/>
      <c r="CC222" s="13"/>
      <c r="CD222" s="13"/>
      <c r="CE222" s="13"/>
      <c r="CF222" s="13"/>
      <c r="CG222" s="13"/>
      <c r="CH222" s="13"/>
      <c r="CI222" s="13"/>
      <c r="CJ222" s="13"/>
      <c r="CK222" s="13"/>
      <c r="CL222" s="13"/>
      <c r="CM222" s="13"/>
      <c r="CN222" s="13"/>
      <c r="CO222" s="13"/>
      <c r="CP222" s="13"/>
      <c r="CQ222" s="13"/>
      <c r="CR222" s="13"/>
      <c r="CS222" s="13"/>
      <c r="CT222" s="13"/>
      <c r="CU222" s="13"/>
      <c r="CV222" s="13"/>
      <c r="CW222" s="13"/>
      <c r="CX222" s="13"/>
      <c r="CY222" s="13"/>
      <c r="CZ222" s="13"/>
      <c r="DA222" s="13"/>
      <c r="DB222" s="13"/>
      <c r="DC222" s="13"/>
      <c r="DD222" s="13"/>
      <c r="DE222" s="13"/>
      <c r="DF222" s="13"/>
      <c r="DG222" s="13"/>
      <c r="DH222" s="13"/>
      <c r="DI222" s="13"/>
      <c r="DJ222" s="13"/>
      <c r="DK222" s="13"/>
      <c r="DL222" s="13"/>
      <c r="DM222" s="13"/>
      <c r="DN222" s="13"/>
      <c r="DO222" s="13"/>
      <c r="DP222" s="13"/>
      <c r="DQ222" s="13"/>
      <c r="DR222" s="13"/>
      <c r="DS222" s="13"/>
      <c r="DT222" s="13"/>
      <c r="DU222" s="13"/>
      <c r="DV222" s="13"/>
      <c r="DW222" s="13"/>
      <c r="DX222" s="13"/>
      <c r="DY222" s="13"/>
      <c r="DZ222" s="13"/>
      <c r="EA222" s="13"/>
      <c r="EB222" s="13"/>
      <c r="EC222" s="13"/>
      <c r="ED222" s="13"/>
      <c r="EE222" s="13"/>
      <c r="EF222" s="13"/>
      <c r="EG222" s="13"/>
      <c r="EH222" s="13"/>
      <c r="EI222" s="13"/>
      <c r="EJ222" s="13"/>
      <c r="EK222" s="13"/>
      <c r="EL222" s="13"/>
      <c r="EM222" s="13"/>
      <c r="EN222" s="13"/>
    </row>
    <row r="223" spans="3:144" x14ac:dyDescent="0.2">
      <c r="C223" s="13"/>
      <c r="D223" s="13"/>
      <c r="E223" s="13"/>
      <c r="F223" s="13"/>
      <c r="G223" s="13"/>
      <c r="H223" s="13"/>
      <c r="I223" s="13"/>
      <c r="J223" s="13"/>
      <c r="K223" s="13"/>
      <c r="L223" s="13"/>
      <c r="M223" s="13"/>
      <c r="N223" s="13"/>
      <c r="O223" s="13"/>
      <c r="P223" s="13"/>
      <c r="Q223" s="13"/>
      <c r="R223" s="13"/>
      <c r="S223" s="13"/>
      <c r="T223" s="13"/>
      <c r="U223" s="13"/>
      <c r="V223" s="13"/>
      <c r="W223" s="13"/>
      <c r="X223" s="13"/>
      <c r="Y223" s="13"/>
      <c r="Z223" s="13"/>
      <c r="AA223" s="13"/>
      <c r="AB223" s="13"/>
      <c r="AC223" s="13"/>
      <c r="AD223" s="13"/>
      <c r="AE223" s="13"/>
      <c r="AF223" s="13"/>
      <c r="AG223" s="13"/>
      <c r="AH223" s="13"/>
      <c r="AI223" s="13"/>
      <c r="AJ223" s="13"/>
      <c r="AK223" s="13"/>
      <c r="AL223" s="13"/>
      <c r="AM223" s="13"/>
      <c r="AN223" s="13"/>
      <c r="AO223" s="13"/>
      <c r="AP223" s="13"/>
      <c r="AQ223" s="13"/>
      <c r="AR223" s="13"/>
      <c r="AS223" s="13"/>
      <c r="AT223" s="13"/>
      <c r="AU223" s="13"/>
      <c r="AV223" s="13"/>
      <c r="AW223" s="13"/>
      <c r="AX223" s="13"/>
      <c r="AY223" s="13"/>
      <c r="AZ223" s="13"/>
      <c r="BA223" s="13"/>
      <c r="BB223" s="13"/>
      <c r="BC223" s="13"/>
      <c r="BD223" s="13"/>
      <c r="BE223" s="13"/>
      <c r="BF223" s="13"/>
      <c r="BG223" s="13"/>
      <c r="BH223" s="13"/>
      <c r="BI223" s="13"/>
      <c r="BJ223" s="13"/>
      <c r="BK223" s="13"/>
      <c r="BL223" s="13"/>
      <c r="BM223" s="13"/>
      <c r="BN223" s="13"/>
      <c r="BO223" s="13"/>
      <c r="BP223" s="13"/>
      <c r="BQ223" s="13"/>
      <c r="BR223" s="13"/>
      <c r="BS223" s="13"/>
      <c r="BT223" s="13"/>
      <c r="BU223" s="13"/>
      <c r="BV223" s="13"/>
      <c r="BW223" s="13"/>
      <c r="BX223" s="13"/>
      <c r="BY223" s="13"/>
      <c r="BZ223" s="13"/>
      <c r="CA223" s="13"/>
      <c r="CB223" s="13"/>
      <c r="CC223" s="13"/>
      <c r="CD223" s="13"/>
      <c r="CE223" s="13"/>
      <c r="CF223" s="13"/>
      <c r="CG223" s="13"/>
      <c r="CH223" s="13"/>
      <c r="CI223" s="13"/>
      <c r="CJ223" s="13"/>
      <c r="CK223" s="13"/>
      <c r="CL223" s="13"/>
      <c r="CM223" s="13"/>
      <c r="CN223" s="13"/>
      <c r="CO223" s="13"/>
      <c r="CP223" s="13"/>
      <c r="CQ223" s="13"/>
      <c r="CR223" s="13"/>
      <c r="CS223" s="13"/>
      <c r="CT223" s="13"/>
      <c r="CU223" s="13"/>
      <c r="CV223" s="13"/>
      <c r="CW223" s="13"/>
      <c r="CX223" s="13"/>
      <c r="CY223" s="13"/>
      <c r="CZ223" s="13"/>
      <c r="DA223" s="13"/>
      <c r="DB223" s="13"/>
      <c r="DC223" s="13"/>
      <c r="DD223" s="13"/>
      <c r="DE223" s="13"/>
      <c r="DF223" s="13"/>
      <c r="DG223" s="13"/>
      <c r="DH223" s="13"/>
      <c r="DI223" s="13"/>
      <c r="DJ223" s="13"/>
      <c r="DK223" s="13"/>
      <c r="DL223" s="13"/>
      <c r="DM223" s="13"/>
      <c r="DN223" s="13"/>
      <c r="DO223" s="13"/>
      <c r="DP223" s="13"/>
      <c r="DQ223" s="13"/>
      <c r="DR223" s="13"/>
      <c r="DS223" s="13"/>
      <c r="DT223" s="13"/>
      <c r="DU223" s="13"/>
      <c r="DV223" s="13"/>
      <c r="DW223" s="13"/>
      <c r="DX223" s="13"/>
      <c r="DY223" s="13"/>
      <c r="DZ223" s="13"/>
      <c r="EA223" s="13"/>
      <c r="EB223" s="13"/>
      <c r="EC223" s="13"/>
      <c r="ED223" s="13"/>
      <c r="EE223" s="13"/>
      <c r="EF223" s="13"/>
      <c r="EG223" s="13"/>
      <c r="EH223" s="13"/>
      <c r="EI223" s="13"/>
      <c r="EJ223" s="13"/>
      <c r="EK223" s="13"/>
      <c r="EL223" s="13"/>
      <c r="EM223" s="13"/>
      <c r="EN223" s="13"/>
    </row>
    <row r="224" spans="3:144" x14ac:dyDescent="0.2">
      <c r="C224" s="13"/>
      <c r="D224" s="13"/>
      <c r="E224" s="13"/>
      <c r="F224" s="13"/>
      <c r="G224" s="13"/>
      <c r="H224" s="13"/>
      <c r="I224" s="13"/>
      <c r="J224" s="13"/>
      <c r="K224" s="13"/>
      <c r="L224" s="13"/>
      <c r="M224" s="13"/>
      <c r="N224" s="13"/>
      <c r="O224" s="13"/>
      <c r="P224" s="13"/>
      <c r="Q224" s="13"/>
      <c r="R224" s="13"/>
      <c r="S224" s="13"/>
      <c r="T224" s="13"/>
      <c r="U224" s="13"/>
      <c r="V224" s="13"/>
      <c r="W224" s="13"/>
      <c r="X224" s="13"/>
      <c r="Y224" s="13"/>
      <c r="Z224" s="13"/>
      <c r="AA224" s="13"/>
      <c r="AB224" s="13"/>
      <c r="AC224" s="13"/>
      <c r="AD224" s="13"/>
      <c r="AE224" s="13"/>
      <c r="AF224" s="13"/>
      <c r="AG224" s="13"/>
      <c r="AH224" s="13"/>
      <c r="AI224" s="13"/>
      <c r="AJ224" s="13"/>
      <c r="AK224" s="13"/>
      <c r="AL224" s="13"/>
      <c r="AM224" s="13"/>
      <c r="AN224" s="13"/>
      <c r="AO224" s="13"/>
      <c r="AP224" s="13"/>
      <c r="AQ224" s="13"/>
      <c r="AR224" s="13"/>
      <c r="AS224" s="13"/>
      <c r="AT224" s="13"/>
      <c r="AU224" s="13"/>
      <c r="AV224" s="13"/>
      <c r="AW224" s="13"/>
      <c r="AX224" s="13"/>
      <c r="AY224" s="13"/>
      <c r="AZ224" s="13"/>
      <c r="BA224" s="13"/>
      <c r="BB224" s="13"/>
      <c r="BC224" s="13"/>
      <c r="BD224" s="13"/>
      <c r="BE224" s="13"/>
      <c r="BF224" s="13"/>
      <c r="BG224" s="13"/>
      <c r="BH224" s="13"/>
      <c r="BI224" s="13"/>
      <c r="BJ224" s="13"/>
      <c r="BK224" s="13"/>
      <c r="BL224" s="13"/>
      <c r="BM224" s="13"/>
      <c r="BN224" s="13"/>
      <c r="BO224" s="13"/>
      <c r="BP224" s="13"/>
      <c r="BQ224" s="13"/>
      <c r="BR224" s="13"/>
      <c r="BS224" s="13"/>
      <c r="BT224" s="13"/>
      <c r="BU224" s="13"/>
      <c r="BV224" s="13"/>
      <c r="BW224" s="13"/>
      <c r="BX224" s="13"/>
      <c r="BY224" s="13"/>
      <c r="BZ224" s="13"/>
      <c r="CA224" s="13"/>
      <c r="CB224" s="13"/>
      <c r="CC224" s="13"/>
      <c r="CD224" s="13"/>
      <c r="CE224" s="13"/>
      <c r="CF224" s="13"/>
      <c r="CG224" s="13"/>
      <c r="CH224" s="13"/>
      <c r="CI224" s="13"/>
      <c r="CJ224" s="13"/>
      <c r="CK224" s="13"/>
      <c r="CL224" s="13"/>
      <c r="CM224" s="13"/>
      <c r="CN224" s="13"/>
      <c r="CO224" s="13"/>
      <c r="CP224" s="13"/>
      <c r="CQ224" s="13"/>
      <c r="CR224" s="13"/>
      <c r="CS224" s="13"/>
      <c r="CT224" s="13"/>
      <c r="CU224" s="13"/>
      <c r="CV224" s="13"/>
      <c r="CW224" s="13"/>
      <c r="CX224" s="13"/>
      <c r="CY224" s="13"/>
      <c r="CZ224" s="13"/>
      <c r="DA224" s="13"/>
      <c r="DB224" s="13"/>
      <c r="DC224" s="13"/>
      <c r="DD224" s="13"/>
      <c r="DE224" s="13"/>
      <c r="DF224" s="13"/>
      <c r="DG224" s="13"/>
      <c r="DH224" s="13"/>
      <c r="DI224" s="13"/>
      <c r="DJ224" s="13"/>
      <c r="DK224" s="13"/>
      <c r="DL224" s="13"/>
      <c r="DM224" s="13"/>
      <c r="DN224" s="13"/>
      <c r="DO224" s="13"/>
      <c r="DP224" s="13"/>
      <c r="DQ224" s="13"/>
      <c r="DR224" s="13"/>
      <c r="DS224" s="13"/>
      <c r="DT224" s="13"/>
      <c r="DU224" s="13"/>
      <c r="DV224" s="13"/>
      <c r="DW224" s="13"/>
      <c r="DX224" s="13"/>
      <c r="DY224" s="13"/>
      <c r="DZ224" s="13"/>
      <c r="EA224" s="13"/>
      <c r="EB224" s="13"/>
      <c r="EC224" s="13"/>
      <c r="ED224" s="13"/>
      <c r="EE224" s="13"/>
      <c r="EF224" s="13"/>
      <c r="EG224" s="13"/>
      <c r="EH224" s="13"/>
      <c r="EI224" s="13"/>
      <c r="EJ224" s="13"/>
      <c r="EK224" s="13"/>
      <c r="EL224" s="13"/>
      <c r="EM224" s="13"/>
      <c r="EN224" s="13"/>
    </row>
    <row r="225" spans="3:144" x14ac:dyDescent="0.2">
      <c r="C225" s="13"/>
      <c r="D225" s="13"/>
      <c r="E225" s="13"/>
      <c r="F225" s="13"/>
      <c r="G225" s="13"/>
      <c r="H225" s="13"/>
      <c r="I225" s="13"/>
      <c r="J225" s="13"/>
      <c r="K225" s="13"/>
      <c r="L225" s="13"/>
      <c r="M225" s="13"/>
      <c r="N225" s="13"/>
      <c r="O225" s="13"/>
      <c r="P225" s="13"/>
      <c r="Q225" s="13"/>
      <c r="R225" s="13"/>
      <c r="S225" s="13"/>
      <c r="T225" s="13"/>
      <c r="U225" s="13"/>
      <c r="V225" s="13"/>
      <c r="W225" s="13"/>
      <c r="X225" s="13"/>
      <c r="Y225" s="13"/>
      <c r="Z225" s="13"/>
      <c r="AA225" s="13"/>
      <c r="AB225" s="13"/>
      <c r="AC225" s="13"/>
      <c r="AD225" s="13"/>
      <c r="AE225" s="13"/>
      <c r="AF225" s="13"/>
      <c r="AG225" s="13"/>
      <c r="AH225" s="13"/>
      <c r="AI225" s="13"/>
      <c r="AJ225" s="13"/>
      <c r="AK225" s="13"/>
      <c r="AL225" s="13"/>
      <c r="AM225" s="13"/>
      <c r="AN225" s="13"/>
      <c r="AO225" s="13"/>
      <c r="AP225" s="13"/>
      <c r="AQ225" s="13"/>
      <c r="AR225" s="13"/>
      <c r="AS225" s="13"/>
      <c r="AT225" s="13"/>
      <c r="AU225" s="13"/>
      <c r="AV225" s="13"/>
      <c r="AW225" s="13"/>
      <c r="AX225" s="13"/>
      <c r="AY225" s="13"/>
      <c r="AZ225" s="13"/>
      <c r="BA225" s="13"/>
      <c r="BB225" s="13"/>
      <c r="BC225" s="13"/>
      <c r="BD225" s="13"/>
      <c r="BE225" s="13"/>
      <c r="BF225" s="13"/>
      <c r="BG225" s="13"/>
      <c r="BH225" s="13"/>
      <c r="BI225" s="13"/>
      <c r="BJ225" s="13"/>
      <c r="BK225" s="13"/>
      <c r="BL225" s="13"/>
      <c r="BM225" s="13"/>
      <c r="BN225" s="13"/>
      <c r="BO225" s="13"/>
      <c r="BP225" s="13"/>
      <c r="BQ225" s="13"/>
      <c r="BR225" s="13"/>
      <c r="BS225" s="13"/>
      <c r="BT225" s="13"/>
      <c r="BU225" s="13"/>
      <c r="BV225" s="13"/>
      <c r="BW225" s="13"/>
      <c r="BX225" s="13"/>
      <c r="BY225" s="13"/>
      <c r="BZ225" s="13"/>
      <c r="CA225" s="13"/>
      <c r="CB225" s="13"/>
      <c r="CC225" s="13"/>
      <c r="CD225" s="13"/>
      <c r="CE225" s="13"/>
      <c r="CF225" s="13"/>
      <c r="CG225" s="13"/>
      <c r="CH225" s="13"/>
      <c r="CI225" s="13"/>
      <c r="CJ225" s="13"/>
      <c r="CK225" s="13"/>
      <c r="CL225" s="13"/>
      <c r="CM225" s="13"/>
      <c r="CN225" s="13"/>
      <c r="CO225" s="13"/>
      <c r="CP225" s="13"/>
      <c r="CQ225" s="13"/>
      <c r="CR225" s="13"/>
      <c r="CS225" s="13"/>
      <c r="CT225" s="13"/>
      <c r="CU225" s="13"/>
      <c r="CV225" s="13"/>
      <c r="CW225" s="13"/>
      <c r="CX225" s="13"/>
      <c r="CY225" s="13"/>
      <c r="CZ225" s="13"/>
      <c r="DA225" s="13"/>
      <c r="DB225" s="13"/>
      <c r="DC225" s="13"/>
      <c r="DD225" s="13"/>
      <c r="DE225" s="13"/>
      <c r="DF225" s="13"/>
      <c r="DG225" s="13"/>
      <c r="DH225" s="13"/>
      <c r="DI225" s="13"/>
      <c r="DJ225" s="13"/>
      <c r="DK225" s="13"/>
      <c r="DL225" s="13"/>
      <c r="DM225" s="13"/>
      <c r="DN225" s="13"/>
      <c r="DO225" s="13"/>
      <c r="DP225" s="13"/>
      <c r="DQ225" s="13"/>
      <c r="DR225" s="13"/>
      <c r="DS225" s="13"/>
      <c r="DT225" s="13"/>
      <c r="DU225" s="13"/>
      <c r="DV225" s="13"/>
      <c r="DW225" s="13"/>
      <c r="DX225" s="13"/>
      <c r="DY225" s="13"/>
      <c r="DZ225" s="13"/>
      <c r="EA225" s="13"/>
      <c r="EB225" s="13"/>
      <c r="EC225" s="13"/>
      <c r="ED225" s="13"/>
      <c r="EE225" s="13"/>
      <c r="EF225" s="13"/>
      <c r="EG225" s="13"/>
      <c r="EH225" s="13"/>
      <c r="EI225" s="13"/>
      <c r="EJ225" s="13"/>
      <c r="EK225" s="13"/>
      <c r="EL225" s="13"/>
      <c r="EM225" s="13"/>
      <c r="EN225" s="13"/>
    </row>
    <row r="226" spans="3:144" x14ac:dyDescent="0.2">
      <c r="C226" s="13"/>
      <c r="D226" s="13"/>
      <c r="E226" s="13"/>
      <c r="F226" s="13"/>
      <c r="G226" s="13"/>
      <c r="H226" s="13"/>
      <c r="I226" s="13"/>
      <c r="J226" s="13"/>
      <c r="K226" s="13"/>
      <c r="L226" s="13"/>
      <c r="M226" s="13"/>
      <c r="N226" s="13"/>
      <c r="O226" s="13"/>
      <c r="P226" s="13"/>
      <c r="Q226" s="13"/>
      <c r="R226" s="13"/>
      <c r="S226" s="13"/>
      <c r="T226" s="13"/>
      <c r="U226" s="13"/>
      <c r="V226" s="13"/>
      <c r="W226" s="13"/>
      <c r="X226" s="13"/>
      <c r="Y226" s="13"/>
      <c r="Z226" s="13"/>
      <c r="AA226" s="13"/>
      <c r="AB226" s="13"/>
      <c r="AC226" s="13"/>
      <c r="AD226" s="13"/>
      <c r="AE226" s="13"/>
      <c r="AF226" s="13"/>
      <c r="AG226" s="13"/>
      <c r="AH226" s="13"/>
      <c r="AI226" s="13"/>
      <c r="AJ226" s="13"/>
      <c r="AK226" s="13"/>
      <c r="AL226" s="13"/>
      <c r="AM226" s="13"/>
      <c r="AN226" s="13"/>
      <c r="AO226" s="13"/>
      <c r="AP226" s="13"/>
      <c r="AQ226" s="13"/>
      <c r="AR226" s="13"/>
      <c r="AS226" s="13"/>
      <c r="AT226" s="13"/>
      <c r="AU226" s="13"/>
      <c r="AV226" s="13"/>
      <c r="AW226" s="13"/>
      <c r="AX226" s="13"/>
      <c r="AY226" s="13"/>
      <c r="AZ226" s="13"/>
      <c r="BA226" s="13"/>
      <c r="BB226" s="13"/>
      <c r="BC226" s="13"/>
      <c r="BD226" s="13"/>
      <c r="BE226" s="13"/>
      <c r="BF226" s="13"/>
      <c r="BG226" s="13"/>
      <c r="BH226" s="13"/>
      <c r="BI226" s="13"/>
      <c r="BJ226" s="13"/>
      <c r="BK226" s="13"/>
      <c r="BL226" s="13"/>
      <c r="BM226" s="13"/>
      <c r="BN226" s="13"/>
      <c r="BO226" s="13"/>
      <c r="BP226" s="13"/>
      <c r="BQ226" s="13"/>
      <c r="BR226" s="13"/>
      <c r="BS226" s="13"/>
      <c r="BT226" s="13"/>
      <c r="BU226" s="13"/>
      <c r="BV226" s="13"/>
      <c r="BW226" s="13"/>
      <c r="BX226" s="13"/>
      <c r="BY226" s="13"/>
      <c r="BZ226" s="13"/>
      <c r="CA226" s="13"/>
      <c r="CB226" s="13"/>
      <c r="CC226" s="13"/>
      <c r="CD226" s="13"/>
      <c r="CE226" s="13"/>
      <c r="CF226" s="13"/>
      <c r="CG226" s="13"/>
      <c r="CH226" s="13"/>
      <c r="CI226" s="13"/>
      <c r="CJ226" s="13"/>
      <c r="CK226" s="13"/>
      <c r="CL226" s="13"/>
      <c r="CM226" s="13"/>
      <c r="CN226" s="13"/>
      <c r="CO226" s="13"/>
      <c r="CP226" s="13"/>
      <c r="CQ226" s="13"/>
      <c r="CR226" s="13"/>
      <c r="CS226" s="13"/>
      <c r="CT226" s="13"/>
      <c r="CU226" s="13"/>
      <c r="CV226" s="13"/>
      <c r="CW226" s="13"/>
      <c r="CX226" s="13"/>
      <c r="CY226" s="13"/>
      <c r="CZ226" s="13"/>
      <c r="DA226" s="13"/>
      <c r="DB226" s="13"/>
      <c r="DC226" s="13"/>
      <c r="DD226" s="13"/>
      <c r="DE226" s="13"/>
      <c r="DF226" s="13"/>
      <c r="DG226" s="13"/>
      <c r="DH226" s="13"/>
      <c r="DI226" s="13"/>
      <c r="DJ226" s="13"/>
      <c r="DK226" s="13"/>
      <c r="DL226" s="13"/>
      <c r="DM226" s="13"/>
      <c r="DN226" s="13"/>
      <c r="DO226" s="13"/>
      <c r="DP226" s="13"/>
      <c r="DQ226" s="13"/>
      <c r="DR226" s="13"/>
      <c r="DS226" s="13"/>
      <c r="DT226" s="13"/>
      <c r="DU226" s="13"/>
      <c r="DV226" s="13"/>
      <c r="DW226" s="13"/>
      <c r="DX226" s="13"/>
      <c r="DY226" s="13"/>
      <c r="DZ226" s="13"/>
      <c r="EA226" s="13"/>
      <c r="EB226" s="13"/>
      <c r="EC226" s="13"/>
      <c r="ED226" s="13"/>
      <c r="EE226" s="13"/>
      <c r="EF226" s="13"/>
      <c r="EG226" s="13"/>
      <c r="EH226" s="13"/>
      <c r="EI226" s="13"/>
      <c r="EJ226" s="13"/>
      <c r="EK226" s="13"/>
      <c r="EL226" s="13"/>
      <c r="EM226" s="13"/>
      <c r="EN226" s="13"/>
    </row>
    <row r="227" spans="3:144" x14ac:dyDescent="0.2">
      <c r="C227" s="13"/>
      <c r="D227" s="13"/>
      <c r="E227" s="13"/>
      <c r="F227" s="13"/>
      <c r="G227" s="13"/>
      <c r="H227" s="13"/>
      <c r="I227" s="13"/>
      <c r="J227" s="13"/>
      <c r="K227" s="13"/>
      <c r="L227" s="13"/>
      <c r="M227" s="13"/>
      <c r="N227" s="13"/>
      <c r="O227" s="13"/>
      <c r="P227" s="13"/>
      <c r="Q227" s="13"/>
      <c r="R227" s="13"/>
      <c r="S227" s="13"/>
      <c r="T227" s="13"/>
      <c r="U227" s="13"/>
      <c r="V227" s="13"/>
      <c r="W227" s="13"/>
      <c r="X227" s="13"/>
      <c r="Y227" s="13"/>
      <c r="Z227" s="13"/>
      <c r="AA227" s="13"/>
      <c r="AB227" s="13"/>
      <c r="AC227" s="13"/>
      <c r="AD227" s="13"/>
      <c r="AE227" s="13"/>
      <c r="AF227" s="13"/>
      <c r="AG227" s="13"/>
      <c r="AH227" s="13"/>
      <c r="AI227" s="13"/>
      <c r="AJ227" s="13"/>
      <c r="AK227" s="13"/>
      <c r="AL227" s="13"/>
      <c r="AM227" s="13"/>
      <c r="AN227" s="13"/>
      <c r="AO227" s="13"/>
      <c r="AP227" s="13"/>
      <c r="AQ227" s="13"/>
      <c r="AR227" s="13"/>
      <c r="AS227" s="13"/>
      <c r="AT227" s="13"/>
      <c r="AU227" s="13"/>
      <c r="AV227" s="13"/>
      <c r="AW227" s="13"/>
      <c r="AX227" s="13"/>
      <c r="AY227" s="13"/>
      <c r="AZ227" s="13"/>
      <c r="BA227" s="13"/>
      <c r="BB227" s="13"/>
      <c r="BC227" s="13"/>
      <c r="BD227" s="13"/>
      <c r="BE227" s="13"/>
      <c r="BF227" s="13"/>
      <c r="BG227" s="13"/>
      <c r="BH227" s="13"/>
      <c r="BI227" s="13"/>
      <c r="BJ227" s="13"/>
      <c r="BK227" s="13"/>
      <c r="BL227" s="13"/>
      <c r="BM227" s="13"/>
      <c r="BN227" s="13"/>
      <c r="BO227" s="13"/>
      <c r="BP227" s="13"/>
      <c r="BQ227" s="13"/>
      <c r="BR227" s="13"/>
      <c r="BS227" s="13"/>
      <c r="BT227" s="13"/>
      <c r="BU227" s="13"/>
      <c r="BV227" s="13"/>
      <c r="BW227" s="13"/>
      <c r="BX227" s="13"/>
      <c r="BY227" s="13"/>
      <c r="BZ227" s="13"/>
      <c r="CA227" s="13"/>
      <c r="CB227" s="13"/>
      <c r="CC227" s="13"/>
      <c r="CD227" s="13"/>
      <c r="CE227" s="13"/>
      <c r="CF227" s="13"/>
      <c r="CG227" s="13"/>
      <c r="CH227" s="13"/>
      <c r="CI227" s="13"/>
      <c r="CJ227" s="13"/>
      <c r="CK227" s="13"/>
      <c r="CL227" s="13"/>
      <c r="CM227" s="13"/>
      <c r="CN227" s="13"/>
      <c r="CO227" s="13"/>
      <c r="CP227" s="13"/>
      <c r="CQ227" s="13"/>
      <c r="CR227" s="13"/>
      <c r="CS227" s="13"/>
      <c r="CT227" s="13"/>
      <c r="CU227" s="13"/>
      <c r="CV227" s="13"/>
      <c r="CW227" s="13"/>
      <c r="CX227" s="13"/>
      <c r="CY227" s="13"/>
      <c r="CZ227" s="13"/>
      <c r="DA227" s="13"/>
      <c r="DB227" s="13"/>
      <c r="DC227" s="13"/>
      <c r="DD227" s="13"/>
      <c r="DE227" s="13"/>
      <c r="DF227" s="13"/>
      <c r="DG227" s="13"/>
      <c r="DH227" s="13"/>
      <c r="DI227" s="13"/>
      <c r="DJ227" s="13"/>
      <c r="DK227" s="13"/>
      <c r="DL227" s="13"/>
      <c r="DM227" s="13"/>
      <c r="DN227" s="13"/>
      <c r="DO227" s="13"/>
      <c r="DP227" s="13"/>
      <c r="DQ227" s="13"/>
      <c r="DR227" s="13"/>
      <c r="DS227" s="13"/>
      <c r="DT227" s="13"/>
      <c r="DU227" s="13"/>
      <c r="DV227" s="13"/>
      <c r="DW227" s="13"/>
      <c r="DX227" s="13"/>
      <c r="DY227" s="13"/>
      <c r="DZ227" s="13"/>
      <c r="EA227" s="13"/>
      <c r="EB227" s="13"/>
      <c r="EC227" s="13"/>
      <c r="ED227" s="13"/>
      <c r="EE227" s="13"/>
      <c r="EF227" s="13"/>
      <c r="EG227" s="13"/>
      <c r="EH227" s="13"/>
      <c r="EI227" s="13"/>
      <c r="EJ227" s="13"/>
      <c r="EK227" s="13"/>
      <c r="EL227" s="13"/>
      <c r="EM227" s="13"/>
      <c r="EN227" s="13"/>
    </row>
    <row r="228" spans="3:144" x14ac:dyDescent="0.2">
      <c r="C228" s="13"/>
      <c r="D228" s="13"/>
      <c r="E228" s="13"/>
      <c r="F228" s="13"/>
      <c r="G228" s="13"/>
      <c r="H228" s="13"/>
      <c r="I228" s="13"/>
      <c r="J228" s="13"/>
      <c r="K228" s="13"/>
      <c r="L228" s="13"/>
      <c r="M228" s="13"/>
      <c r="N228" s="13"/>
      <c r="O228" s="13"/>
      <c r="P228" s="13"/>
      <c r="Q228" s="13"/>
      <c r="R228" s="13"/>
      <c r="S228" s="13"/>
      <c r="T228" s="13"/>
      <c r="U228" s="13"/>
      <c r="V228" s="13"/>
      <c r="W228" s="13"/>
      <c r="X228" s="13"/>
      <c r="Y228" s="13"/>
      <c r="Z228" s="13"/>
      <c r="AA228" s="13"/>
      <c r="AB228" s="13"/>
      <c r="AC228" s="13"/>
      <c r="AD228" s="13"/>
      <c r="AE228" s="13"/>
      <c r="AF228" s="13"/>
      <c r="AG228" s="13"/>
      <c r="AH228" s="13"/>
      <c r="AI228" s="13"/>
      <c r="AJ228" s="13"/>
      <c r="AK228" s="13"/>
      <c r="AL228" s="13"/>
      <c r="AM228" s="13"/>
      <c r="AN228" s="13"/>
      <c r="AO228" s="13"/>
      <c r="AP228" s="13"/>
      <c r="AQ228" s="13"/>
      <c r="AR228" s="13"/>
      <c r="AS228" s="13"/>
      <c r="AT228" s="13"/>
      <c r="AU228" s="13"/>
      <c r="AV228" s="13"/>
      <c r="AW228" s="13"/>
      <c r="AX228" s="13"/>
      <c r="AY228" s="13"/>
      <c r="AZ228" s="13"/>
      <c r="BA228" s="13"/>
      <c r="BB228" s="13"/>
      <c r="BC228" s="13"/>
      <c r="BD228" s="13"/>
      <c r="BE228" s="13"/>
      <c r="BF228" s="13"/>
      <c r="BG228" s="13"/>
      <c r="BH228" s="13"/>
      <c r="BI228" s="13"/>
      <c r="BJ228" s="13"/>
      <c r="BK228" s="13"/>
      <c r="BL228" s="13"/>
      <c r="BM228" s="13"/>
      <c r="BN228" s="13"/>
      <c r="BO228" s="13"/>
      <c r="BP228" s="13"/>
      <c r="BQ228" s="13"/>
      <c r="BR228" s="13"/>
      <c r="BS228" s="13"/>
      <c r="BT228" s="13"/>
      <c r="BU228" s="13"/>
      <c r="BV228" s="13"/>
      <c r="BW228" s="13"/>
      <c r="BX228" s="13"/>
      <c r="BY228" s="13"/>
      <c r="BZ228" s="13"/>
      <c r="CA228" s="13"/>
      <c r="CB228" s="13"/>
      <c r="CC228" s="13"/>
      <c r="CD228" s="13"/>
      <c r="CE228" s="13"/>
      <c r="CF228" s="13"/>
      <c r="CG228" s="13"/>
      <c r="CH228" s="13"/>
      <c r="CI228" s="13"/>
      <c r="CJ228" s="13"/>
      <c r="CK228" s="13"/>
      <c r="CL228" s="13"/>
      <c r="CM228" s="13"/>
      <c r="CN228" s="13"/>
      <c r="CO228" s="13"/>
      <c r="CP228" s="13"/>
      <c r="CQ228" s="13"/>
      <c r="CR228" s="13"/>
      <c r="CS228" s="13"/>
      <c r="CT228" s="13"/>
      <c r="CU228" s="13"/>
      <c r="CV228" s="13"/>
      <c r="CW228" s="13"/>
      <c r="CX228" s="13"/>
      <c r="CY228" s="13"/>
      <c r="CZ228" s="13"/>
      <c r="DA228" s="13"/>
      <c r="DB228" s="13"/>
      <c r="DC228" s="13"/>
      <c r="DD228" s="13"/>
      <c r="DE228" s="13"/>
      <c r="DF228" s="13"/>
      <c r="DG228" s="13"/>
      <c r="DH228" s="13"/>
      <c r="DI228" s="13"/>
      <c r="DJ228" s="13"/>
      <c r="DK228" s="13"/>
      <c r="DL228" s="13"/>
      <c r="DM228" s="13"/>
      <c r="DN228" s="13"/>
      <c r="DO228" s="13"/>
      <c r="DP228" s="13"/>
      <c r="DQ228" s="13"/>
      <c r="DR228" s="13"/>
      <c r="DS228" s="13"/>
      <c r="DT228" s="13"/>
      <c r="DU228" s="13"/>
      <c r="DV228" s="13"/>
      <c r="DW228" s="13"/>
      <c r="DX228" s="13"/>
      <c r="DY228" s="13"/>
      <c r="DZ228" s="13"/>
      <c r="EA228" s="13"/>
      <c r="EB228" s="13"/>
      <c r="EC228" s="13"/>
      <c r="ED228" s="13"/>
      <c r="EE228" s="13"/>
      <c r="EF228" s="13"/>
      <c r="EG228" s="13"/>
      <c r="EH228" s="13"/>
      <c r="EI228" s="13"/>
      <c r="EJ228" s="13"/>
      <c r="EK228" s="13"/>
      <c r="EL228" s="13"/>
      <c r="EM228" s="13"/>
      <c r="EN228" s="13"/>
    </row>
    <row r="229" spans="3:144" x14ac:dyDescent="0.2">
      <c r="C229" s="13"/>
      <c r="D229" s="13"/>
      <c r="E229" s="13"/>
      <c r="F229" s="13"/>
      <c r="G229" s="13"/>
      <c r="H229" s="13"/>
      <c r="I229" s="13"/>
      <c r="J229" s="13"/>
      <c r="K229" s="13"/>
      <c r="L229" s="13"/>
      <c r="M229" s="13"/>
      <c r="N229" s="13"/>
      <c r="O229" s="13"/>
      <c r="P229" s="13"/>
      <c r="Q229" s="13"/>
      <c r="R229" s="13"/>
      <c r="S229" s="13"/>
      <c r="T229" s="13"/>
      <c r="U229" s="13"/>
      <c r="V229" s="13"/>
      <c r="W229" s="13"/>
      <c r="X229" s="13"/>
      <c r="Y229" s="13"/>
      <c r="Z229" s="13"/>
      <c r="AA229" s="13"/>
      <c r="AB229" s="13"/>
      <c r="AC229" s="13"/>
      <c r="AD229" s="13"/>
      <c r="AE229" s="13"/>
      <c r="AF229" s="13"/>
      <c r="AG229" s="13"/>
      <c r="AH229" s="13"/>
      <c r="AI229" s="13"/>
      <c r="AJ229" s="13"/>
      <c r="AK229" s="13"/>
      <c r="AL229" s="13"/>
      <c r="AM229" s="13"/>
      <c r="AN229" s="13"/>
      <c r="AO229" s="13"/>
      <c r="AP229" s="13"/>
      <c r="AQ229" s="13"/>
      <c r="AR229" s="13"/>
      <c r="AS229" s="13"/>
      <c r="AT229" s="13"/>
      <c r="AU229" s="13"/>
      <c r="AV229" s="13"/>
      <c r="AW229" s="13"/>
      <c r="AX229" s="13"/>
      <c r="AY229" s="13"/>
      <c r="AZ229" s="13"/>
      <c r="BA229" s="13"/>
      <c r="BB229" s="13"/>
      <c r="BC229" s="13"/>
      <c r="BD229" s="13"/>
      <c r="BE229" s="13"/>
      <c r="BF229" s="13"/>
      <c r="BG229" s="13"/>
      <c r="BH229" s="13"/>
      <c r="BI229" s="13"/>
      <c r="BJ229" s="13"/>
      <c r="BK229" s="13"/>
      <c r="BL229" s="13"/>
      <c r="BM229" s="13"/>
      <c r="BN229" s="13"/>
      <c r="BO229" s="13"/>
      <c r="BP229" s="13"/>
      <c r="BQ229" s="13"/>
      <c r="BR229" s="13"/>
      <c r="BS229" s="13"/>
      <c r="BT229" s="13"/>
      <c r="BU229" s="13"/>
      <c r="BV229" s="13"/>
      <c r="BW229" s="13"/>
      <c r="BX229" s="13"/>
      <c r="BY229" s="13"/>
      <c r="BZ229" s="13"/>
      <c r="CA229" s="13"/>
      <c r="CB229" s="13"/>
      <c r="CC229" s="13"/>
      <c r="CD229" s="13"/>
      <c r="CE229" s="13"/>
      <c r="CF229" s="13"/>
      <c r="CG229" s="13"/>
      <c r="CH229" s="13"/>
      <c r="CI229" s="13"/>
      <c r="CJ229" s="13"/>
      <c r="CK229" s="13"/>
      <c r="CL229" s="13"/>
      <c r="CM229" s="13"/>
      <c r="CN229" s="13"/>
      <c r="CO229" s="13"/>
      <c r="CP229" s="13"/>
      <c r="CQ229" s="13"/>
      <c r="CR229" s="13"/>
      <c r="CS229" s="13"/>
      <c r="CT229" s="13"/>
      <c r="CU229" s="13"/>
      <c r="CV229" s="13"/>
      <c r="CW229" s="13"/>
      <c r="CX229" s="13"/>
      <c r="CY229" s="13"/>
      <c r="CZ229" s="13"/>
      <c r="DA229" s="13"/>
      <c r="DB229" s="13"/>
      <c r="DC229" s="13"/>
      <c r="DD229" s="13"/>
      <c r="DE229" s="13"/>
      <c r="DF229" s="13"/>
      <c r="DG229" s="13"/>
      <c r="DH229" s="13"/>
      <c r="DI229" s="13"/>
      <c r="DJ229" s="13"/>
      <c r="DK229" s="13"/>
      <c r="DL229" s="13"/>
      <c r="DM229" s="13"/>
      <c r="DN229" s="13"/>
      <c r="DO229" s="13"/>
      <c r="DP229" s="13"/>
      <c r="DQ229" s="13"/>
      <c r="DR229" s="13"/>
      <c r="DS229" s="13"/>
      <c r="DT229" s="13"/>
      <c r="DU229" s="13"/>
      <c r="DV229" s="13"/>
      <c r="DW229" s="13"/>
      <c r="DX229" s="13"/>
      <c r="DY229" s="13"/>
      <c r="DZ229" s="13"/>
      <c r="EA229" s="13"/>
      <c r="EB229" s="13"/>
      <c r="EC229" s="13"/>
      <c r="ED229" s="13"/>
      <c r="EE229" s="13"/>
      <c r="EF229" s="13"/>
      <c r="EG229" s="13"/>
      <c r="EH229" s="13"/>
      <c r="EI229" s="13"/>
      <c r="EJ229" s="13"/>
      <c r="EK229" s="13"/>
      <c r="EL229" s="13"/>
      <c r="EM229" s="13"/>
      <c r="EN229" s="13"/>
    </row>
    <row r="230" spans="3:144" x14ac:dyDescent="0.2">
      <c r="C230" s="13"/>
      <c r="D230" s="13"/>
      <c r="E230" s="13"/>
      <c r="F230" s="13"/>
      <c r="G230" s="13"/>
      <c r="H230" s="13"/>
      <c r="I230" s="13"/>
      <c r="J230" s="13"/>
      <c r="K230" s="13"/>
      <c r="L230" s="13"/>
      <c r="M230" s="13"/>
      <c r="N230" s="13"/>
      <c r="O230" s="13"/>
      <c r="P230" s="13"/>
      <c r="Q230" s="13"/>
      <c r="R230" s="13"/>
      <c r="S230" s="13"/>
      <c r="T230" s="13"/>
      <c r="U230" s="13"/>
      <c r="V230" s="13"/>
      <c r="W230" s="13"/>
      <c r="X230" s="13"/>
      <c r="Y230" s="13"/>
      <c r="Z230" s="13"/>
      <c r="AA230" s="13"/>
      <c r="AB230" s="13"/>
      <c r="AC230" s="13"/>
      <c r="AD230" s="13"/>
      <c r="AE230" s="13"/>
      <c r="AF230" s="13"/>
      <c r="AG230" s="13"/>
      <c r="AH230" s="13"/>
      <c r="AI230" s="13"/>
      <c r="AJ230" s="13"/>
      <c r="AK230" s="13"/>
      <c r="AL230" s="13"/>
      <c r="AM230" s="13"/>
      <c r="AN230" s="13"/>
      <c r="AO230" s="13"/>
      <c r="AP230" s="13"/>
      <c r="AQ230" s="13"/>
      <c r="AR230" s="13"/>
      <c r="AS230" s="13"/>
      <c r="AT230" s="13"/>
      <c r="AU230" s="13"/>
      <c r="AV230" s="13"/>
      <c r="AW230" s="13"/>
      <c r="AX230" s="13"/>
      <c r="AY230" s="13"/>
      <c r="AZ230" s="13"/>
      <c r="BA230" s="13"/>
      <c r="BB230" s="13"/>
      <c r="BC230" s="13"/>
      <c r="BD230" s="13"/>
      <c r="BE230" s="13"/>
      <c r="BF230" s="13"/>
      <c r="BG230" s="13"/>
      <c r="BH230" s="13"/>
      <c r="BI230" s="13"/>
      <c r="BJ230" s="13"/>
      <c r="BK230" s="13"/>
      <c r="BL230" s="13"/>
      <c r="BM230" s="13"/>
      <c r="BN230" s="13"/>
      <c r="BO230" s="13"/>
      <c r="BP230" s="13"/>
      <c r="BQ230" s="13"/>
      <c r="BR230" s="13"/>
      <c r="BS230" s="13"/>
      <c r="BT230" s="13"/>
      <c r="BU230" s="13"/>
      <c r="BV230" s="13"/>
      <c r="BW230" s="13"/>
      <c r="BX230" s="13"/>
      <c r="BY230" s="13"/>
      <c r="BZ230" s="13"/>
      <c r="CA230" s="13"/>
      <c r="CB230" s="13"/>
      <c r="CC230" s="13"/>
      <c r="CD230" s="13"/>
      <c r="CE230" s="13"/>
      <c r="CF230" s="13"/>
      <c r="CG230" s="13"/>
      <c r="CH230" s="13"/>
      <c r="CI230" s="13"/>
      <c r="CJ230" s="13"/>
      <c r="CK230" s="13"/>
      <c r="CL230" s="13"/>
      <c r="CM230" s="13"/>
      <c r="CN230" s="13"/>
      <c r="CO230" s="13"/>
      <c r="CP230" s="13"/>
      <c r="CQ230" s="13"/>
      <c r="CR230" s="13"/>
      <c r="CS230" s="13"/>
      <c r="CT230" s="13"/>
      <c r="CU230" s="13"/>
      <c r="CV230" s="13"/>
      <c r="CW230" s="13"/>
      <c r="CX230" s="13"/>
      <c r="CY230" s="13"/>
      <c r="CZ230" s="13"/>
      <c r="DA230" s="13"/>
      <c r="DB230" s="13"/>
      <c r="DC230" s="13"/>
      <c r="DD230" s="13"/>
      <c r="DE230" s="13"/>
      <c r="DF230" s="13"/>
      <c r="DG230" s="13"/>
      <c r="DH230" s="13"/>
      <c r="DI230" s="13"/>
      <c r="DJ230" s="13"/>
      <c r="DK230" s="13"/>
      <c r="DL230" s="13"/>
      <c r="DM230" s="13"/>
      <c r="DN230" s="13"/>
      <c r="DO230" s="13"/>
      <c r="DP230" s="13"/>
      <c r="DQ230" s="13"/>
      <c r="DR230" s="13"/>
      <c r="DS230" s="13"/>
      <c r="DT230" s="13"/>
      <c r="DU230" s="13"/>
      <c r="DV230" s="13"/>
      <c r="DW230" s="13"/>
      <c r="DX230" s="13"/>
      <c r="DY230" s="13"/>
      <c r="DZ230" s="13"/>
      <c r="EA230" s="13"/>
      <c r="EB230" s="13"/>
      <c r="EC230" s="13"/>
      <c r="ED230" s="13"/>
      <c r="EE230" s="13"/>
      <c r="EF230" s="13"/>
      <c r="EG230" s="13"/>
      <c r="EH230" s="13"/>
      <c r="EI230" s="13"/>
      <c r="EJ230" s="13"/>
      <c r="EK230" s="13"/>
      <c r="EL230" s="13"/>
      <c r="EM230" s="13"/>
      <c r="EN230" s="13"/>
    </row>
    <row r="231" spans="3:144" x14ac:dyDescent="0.2">
      <c r="C231" s="13"/>
      <c r="D231" s="13"/>
      <c r="E231" s="13"/>
      <c r="F231" s="13"/>
      <c r="G231" s="13"/>
      <c r="H231" s="13"/>
      <c r="I231" s="13"/>
      <c r="J231" s="13"/>
      <c r="K231" s="13"/>
      <c r="L231" s="13"/>
      <c r="M231" s="13"/>
      <c r="N231" s="13"/>
      <c r="O231" s="13"/>
      <c r="P231" s="13"/>
      <c r="Q231" s="13"/>
      <c r="R231" s="13"/>
      <c r="S231" s="13"/>
      <c r="T231" s="13"/>
      <c r="U231" s="13"/>
      <c r="V231" s="13"/>
      <c r="W231" s="13"/>
      <c r="X231" s="13"/>
      <c r="Y231" s="13"/>
      <c r="Z231" s="13"/>
      <c r="AA231" s="13"/>
      <c r="AB231" s="13"/>
      <c r="AC231" s="13"/>
      <c r="AD231" s="13"/>
      <c r="AE231" s="13"/>
      <c r="AF231" s="13"/>
      <c r="AG231" s="13"/>
      <c r="AH231" s="13"/>
      <c r="AI231" s="13"/>
      <c r="AJ231" s="13"/>
      <c r="AK231" s="13"/>
      <c r="AL231" s="13"/>
      <c r="AM231" s="13"/>
      <c r="AN231" s="13"/>
      <c r="AO231" s="13"/>
      <c r="AP231" s="13"/>
      <c r="AQ231" s="13"/>
      <c r="AR231" s="13"/>
      <c r="AS231" s="13"/>
      <c r="AT231" s="13"/>
      <c r="AU231" s="13"/>
      <c r="AV231" s="13"/>
      <c r="AW231" s="13"/>
      <c r="AX231" s="13"/>
      <c r="AY231" s="13"/>
      <c r="AZ231" s="13"/>
      <c r="BA231" s="13"/>
      <c r="BB231" s="13"/>
      <c r="BC231" s="13"/>
      <c r="BD231" s="13"/>
      <c r="BE231" s="13"/>
      <c r="BF231" s="13"/>
      <c r="BG231" s="13"/>
      <c r="BH231" s="13"/>
      <c r="BI231" s="13"/>
      <c r="BJ231" s="13"/>
      <c r="BK231" s="13"/>
      <c r="BL231" s="13"/>
      <c r="BM231" s="13"/>
      <c r="BN231" s="13"/>
      <c r="BO231" s="13"/>
      <c r="BP231" s="13"/>
      <c r="BQ231" s="13"/>
      <c r="BR231" s="13"/>
      <c r="BS231" s="13"/>
      <c r="BT231" s="13"/>
      <c r="BU231" s="13"/>
      <c r="BV231" s="13"/>
      <c r="BW231" s="13"/>
      <c r="BX231" s="13"/>
      <c r="BY231" s="13"/>
      <c r="BZ231" s="13"/>
      <c r="CA231" s="13"/>
      <c r="CB231" s="13"/>
      <c r="CC231" s="13"/>
      <c r="CD231" s="13"/>
      <c r="CE231" s="13"/>
      <c r="CF231" s="13"/>
      <c r="CG231" s="13"/>
      <c r="CH231" s="13"/>
      <c r="CI231" s="13"/>
      <c r="CJ231" s="13"/>
      <c r="CK231" s="13"/>
      <c r="CL231" s="13"/>
      <c r="CM231" s="13"/>
      <c r="CN231" s="13"/>
      <c r="CO231" s="13"/>
      <c r="CP231" s="13"/>
      <c r="CQ231" s="13"/>
      <c r="CR231" s="13"/>
      <c r="CS231" s="13"/>
      <c r="CT231" s="13"/>
      <c r="CU231" s="13"/>
      <c r="CV231" s="13"/>
      <c r="CW231" s="13"/>
      <c r="CX231" s="13"/>
      <c r="CY231" s="13"/>
      <c r="CZ231" s="13"/>
      <c r="DA231" s="13"/>
      <c r="DB231" s="13"/>
      <c r="DC231" s="13"/>
      <c r="DD231" s="13"/>
      <c r="DE231" s="13"/>
      <c r="DF231" s="13"/>
      <c r="DG231" s="13"/>
      <c r="DH231" s="13"/>
      <c r="DI231" s="13"/>
      <c r="DJ231" s="13"/>
      <c r="DK231" s="13"/>
      <c r="DL231" s="13"/>
      <c r="DM231" s="13"/>
      <c r="DN231" s="13"/>
      <c r="DO231" s="13"/>
      <c r="DP231" s="13"/>
      <c r="DQ231" s="13"/>
      <c r="DR231" s="13"/>
      <c r="DS231" s="13"/>
      <c r="DT231" s="13"/>
      <c r="DU231" s="13"/>
      <c r="DV231" s="13"/>
      <c r="DW231" s="13"/>
      <c r="DX231" s="13"/>
      <c r="DY231" s="13"/>
      <c r="DZ231" s="13"/>
      <c r="EA231" s="13"/>
      <c r="EB231" s="13"/>
      <c r="EC231" s="13"/>
      <c r="ED231" s="13"/>
      <c r="EE231" s="13"/>
      <c r="EF231" s="13"/>
      <c r="EG231" s="13"/>
      <c r="EH231" s="13"/>
      <c r="EI231" s="13"/>
      <c r="EJ231" s="13"/>
      <c r="EK231" s="13"/>
      <c r="EL231" s="13"/>
      <c r="EM231" s="13"/>
      <c r="EN231" s="13"/>
    </row>
    <row r="232" spans="3:144" x14ac:dyDescent="0.2">
      <c r="C232" s="13"/>
      <c r="D232" s="13"/>
      <c r="E232" s="13"/>
      <c r="F232" s="13"/>
      <c r="G232" s="13"/>
      <c r="H232" s="13"/>
      <c r="I232" s="13"/>
      <c r="J232" s="13"/>
      <c r="K232" s="13"/>
      <c r="L232" s="13"/>
      <c r="M232" s="13"/>
      <c r="N232" s="13"/>
      <c r="O232" s="13"/>
      <c r="P232" s="13"/>
      <c r="Q232" s="13"/>
      <c r="R232" s="13"/>
      <c r="S232" s="13"/>
      <c r="T232" s="13"/>
      <c r="U232" s="13"/>
      <c r="V232" s="13"/>
      <c r="W232" s="13"/>
      <c r="X232" s="13"/>
      <c r="Y232" s="13"/>
      <c r="Z232" s="13"/>
      <c r="AA232" s="13"/>
      <c r="AB232" s="13"/>
      <c r="AC232" s="13"/>
      <c r="AD232" s="13"/>
      <c r="AE232" s="13"/>
      <c r="AF232" s="13"/>
      <c r="AG232" s="13"/>
      <c r="AH232" s="13"/>
      <c r="AI232" s="13"/>
      <c r="AJ232" s="13"/>
      <c r="AK232" s="13"/>
      <c r="AL232" s="13"/>
      <c r="AM232" s="13"/>
      <c r="AN232" s="13"/>
      <c r="AO232" s="13"/>
      <c r="AP232" s="13"/>
      <c r="AQ232" s="13"/>
      <c r="AR232" s="13"/>
      <c r="AS232" s="13"/>
      <c r="AT232" s="13"/>
      <c r="AU232" s="13"/>
      <c r="AV232" s="13"/>
      <c r="AW232" s="13"/>
      <c r="AX232" s="13"/>
      <c r="AY232" s="13"/>
      <c r="AZ232" s="13"/>
      <c r="BA232" s="13"/>
      <c r="BB232" s="13"/>
      <c r="BC232" s="13"/>
      <c r="BD232" s="13"/>
      <c r="BE232" s="13"/>
      <c r="BF232" s="13"/>
      <c r="BG232" s="13"/>
      <c r="BH232" s="13"/>
      <c r="BI232" s="13"/>
      <c r="BJ232" s="13"/>
      <c r="BK232" s="13"/>
      <c r="BL232" s="13"/>
      <c r="BM232" s="13"/>
      <c r="BN232" s="13"/>
      <c r="BO232" s="13"/>
      <c r="BP232" s="13"/>
      <c r="BQ232" s="13"/>
      <c r="BR232" s="13"/>
      <c r="BS232" s="13"/>
      <c r="BT232" s="13"/>
      <c r="BU232" s="13"/>
      <c r="BV232" s="13"/>
      <c r="BW232" s="13"/>
      <c r="BX232" s="13"/>
      <c r="BY232" s="13"/>
      <c r="BZ232" s="13"/>
      <c r="CA232" s="13"/>
      <c r="CB232" s="13"/>
      <c r="CC232" s="13"/>
      <c r="CD232" s="13"/>
      <c r="CE232" s="13"/>
      <c r="CF232" s="13"/>
      <c r="CG232" s="13"/>
      <c r="CH232" s="13"/>
      <c r="CI232" s="13"/>
      <c r="CJ232" s="13"/>
      <c r="CK232" s="13"/>
      <c r="CL232" s="13"/>
      <c r="CM232" s="13"/>
      <c r="CN232" s="13"/>
      <c r="CO232" s="13"/>
      <c r="CP232" s="13"/>
      <c r="CQ232" s="13"/>
      <c r="CR232" s="13"/>
      <c r="CS232" s="13"/>
      <c r="CT232" s="13"/>
      <c r="CU232" s="13"/>
      <c r="CV232" s="13"/>
      <c r="CW232" s="13"/>
      <c r="CX232" s="13"/>
      <c r="CY232" s="13"/>
      <c r="CZ232" s="13"/>
      <c r="DA232" s="13"/>
      <c r="DB232" s="13"/>
      <c r="DC232" s="13"/>
      <c r="DD232" s="13"/>
      <c r="DE232" s="13"/>
      <c r="DF232" s="13"/>
      <c r="DG232" s="13"/>
      <c r="DH232" s="13"/>
      <c r="DI232" s="13"/>
      <c r="DJ232" s="13"/>
      <c r="DK232" s="13"/>
      <c r="DL232" s="13"/>
      <c r="DM232" s="13"/>
      <c r="DN232" s="13"/>
      <c r="DO232" s="13"/>
      <c r="DP232" s="13"/>
      <c r="DQ232" s="13"/>
      <c r="DR232" s="13"/>
      <c r="DS232" s="13"/>
      <c r="DT232" s="13"/>
      <c r="DU232" s="13"/>
      <c r="DV232" s="13"/>
      <c r="DW232" s="13"/>
      <c r="DX232" s="13"/>
      <c r="DY232" s="13"/>
      <c r="DZ232" s="13"/>
      <c r="EA232" s="13"/>
      <c r="EB232" s="13"/>
      <c r="EC232" s="13"/>
      <c r="ED232" s="13"/>
      <c r="EE232" s="13"/>
      <c r="EF232" s="13"/>
      <c r="EG232" s="13"/>
      <c r="EH232" s="13"/>
      <c r="EI232" s="13"/>
      <c r="EJ232" s="13"/>
      <c r="EK232" s="13"/>
      <c r="EL232" s="13"/>
      <c r="EM232" s="13"/>
      <c r="EN232" s="13"/>
    </row>
    <row r="233" spans="3:144" x14ac:dyDescent="0.2">
      <c r="C233" s="13"/>
      <c r="D233" s="13"/>
      <c r="E233" s="13"/>
      <c r="F233" s="13"/>
      <c r="G233" s="13"/>
      <c r="H233" s="13"/>
      <c r="I233" s="13"/>
      <c r="J233" s="13"/>
      <c r="K233" s="13"/>
      <c r="L233" s="13"/>
      <c r="M233" s="13"/>
      <c r="N233" s="13"/>
      <c r="O233" s="13"/>
      <c r="P233" s="13"/>
      <c r="Q233" s="13"/>
      <c r="R233" s="13"/>
      <c r="S233" s="13"/>
      <c r="T233" s="13"/>
      <c r="U233" s="13"/>
      <c r="V233" s="13"/>
      <c r="W233" s="13"/>
      <c r="X233" s="13"/>
      <c r="Y233" s="13"/>
      <c r="Z233" s="13"/>
      <c r="AA233" s="13"/>
      <c r="AB233" s="13"/>
      <c r="AC233" s="13"/>
      <c r="AD233" s="13"/>
      <c r="AE233" s="13"/>
      <c r="AF233" s="13"/>
      <c r="AG233" s="13"/>
      <c r="AH233" s="13"/>
      <c r="AI233" s="13"/>
      <c r="AJ233" s="13"/>
      <c r="AK233" s="13"/>
      <c r="AL233" s="13"/>
      <c r="AM233" s="13"/>
      <c r="AN233" s="13"/>
      <c r="AO233" s="13"/>
      <c r="AP233" s="13"/>
      <c r="AQ233" s="13"/>
      <c r="AR233" s="13"/>
      <c r="AS233" s="13"/>
      <c r="AT233" s="13"/>
      <c r="AU233" s="13"/>
      <c r="AV233" s="13"/>
      <c r="AW233" s="13"/>
      <c r="AX233" s="13"/>
      <c r="AY233" s="13"/>
      <c r="AZ233" s="13"/>
      <c r="BA233" s="13"/>
      <c r="BB233" s="13"/>
      <c r="BC233" s="13"/>
      <c r="BD233" s="13"/>
      <c r="BE233" s="13"/>
      <c r="BF233" s="13"/>
      <c r="BG233" s="13"/>
      <c r="BH233" s="13"/>
      <c r="BI233" s="13"/>
      <c r="BJ233" s="13"/>
      <c r="BK233" s="13"/>
      <c r="BL233" s="13"/>
      <c r="BM233" s="13"/>
      <c r="BN233" s="13"/>
      <c r="BO233" s="13"/>
      <c r="BP233" s="13"/>
      <c r="BQ233" s="13"/>
      <c r="BR233" s="13"/>
      <c r="BS233" s="13"/>
      <c r="BT233" s="13"/>
      <c r="BU233" s="13"/>
      <c r="BV233" s="13"/>
      <c r="BW233" s="13"/>
      <c r="BX233" s="13"/>
      <c r="BY233" s="13"/>
      <c r="BZ233" s="13"/>
      <c r="CA233" s="13"/>
      <c r="CB233" s="13"/>
      <c r="CC233" s="13"/>
      <c r="CD233" s="13"/>
      <c r="CE233" s="13"/>
      <c r="CF233" s="13"/>
      <c r="CG233" s="13"/>
      <c r="CH233" s="13"/>
      <c r="CI233" s="13"/>
      <c r="CJ233" s="13"/>
      <c r="CK233" s="13"/>
      <c r="CL233" s="13"/>
      <c r="CM233" s="13"/>
      <c r="CN233" s="13"/>
      <c r="CO233" s="13"/>
      <c r="CP233" s="13"/>
      <c r="CQ233" s="13"/>
      <c r="CR233" s="13"/>
      <c r="CS233" s="13"/>
      <c r="CT233" s="13"/>
      <c r="CU233" s="13"/>
      <c r="CV233" s="13"/>
      <c r="CW233" s="13"/>
      <c r="CX233" s="13"/>
      <c r="CY233" s="13"/>
      <c r="CZ233" s="13"/>
      <c r="DA233" s="13"/>
      <c r="DB233" s="13"/>
      <c r="DC233" s="13"/>
      <c r="DD233" s="13"/>
      <c r="DE233" s="13"/>
      <c r="DF233" s="13"/>
      <c r="DG233" s="13"/>
      <c r="DH233" s="13"/>
      <c r="DI233" s="13"/>
      <c r="DJ233" s="13"/>
      <c r="DK233" s="13"/>
      <c r="DL233" s="13"/>
      <c r="DM233" s="13"/>
      <c r="DN233" s="13"/>
      <c r="DO233" s="13"/>
      <c r="DP233" s="13"/>
      <c r="DQ233" s="13"/>
      <c r="DR233" s="13"/>
      <c r="DS233" s="13"/>
      <c r="DT233" s="13"/>
      <c r="DU233" s="13"/>
      <c r="DV233" s="13"/>
      <c r="DW233" s="13"/>
      <c r="DX233" s="13"/>
      <c r="DY233" s="13"/>
      <c r="DZ233" s="13"/>
      <c r="EA233" s="13"/>
      <c r="EB233" s="13"/>
      <c r="EC233" s="13"/>
      <c r="ED233" s="13"/>
      <c r="EE233" s="13"/>
      <c r="EF233" s="13"/>
      <c r="EG233" s="13"/>
      <c r="EH233" s="13"/>
      <c r="EI233" s="13"/>
      <c r="EJ233" s="13"/>
      <c r="EK233" s="13"/>
      <c r="EL233" s="13"/>
      <c r="EM233" s="13"/>
      <c r="EN233" s="13"/>
    </row>
    <row r="234" spans="3:144" x14ac:dyDescent="0.2">
      <c r="C234" s="13"/>
      <c r="D234" s="13"/>
      <c r="E234" s="13"/>
      <c r="F234" s="13"/>
      <c r="G234" s="13"/>
      <c r="H234" s="13"/>
      <c r="I234" s="13"/>
      <c r="J234" s="13"/>
      <c r="K234" s="13"/>
      <c r="L234" s="13"/>
      <c r="M234" s="13"/>
      <c r="N234" s="13"/>
      <c r="O234" s="13"/>
      <c r="P234" s="13"/>
      <c r="Q234" s="13"/>
      <c r="R234" s="13"/>
      <c r="S234" s="13"/>
      <c r="T234" s="13"/>
      <c r="U234" s="13"/>
      <c r="V234" s="13"/>
      <c r="W234" s="13"/>
      <c r="X234" s="13"/>
      <c r="Y234" s="13"/>
      <c r="Z234" s="13"/>
      <c r="AA234" s="13"/>
      <c r="AB234" s="13"/>
      <c r="AC234" s="13"/>
      <c r="AD234" s="13"/>
      <c r="AE234" s="13"/>
      <c r="AF234" s="13"/>
      <c r="AG234" s="13"/>
      <c r="AH234" s="13"/>
      <c r="AI234" s="13"/>
      <c r="AJ234" s="13"/>
      <c r="AK234" s="13"/>
      <c r="AL234" s="13"/>
      <c r="AM234" s="13"/>
      <c r="AN234" s="13"/>
      <c r="AO234" s="13"/>
      <c r="AP234" s="13"/>
      <c r="AQ234" s="13"/>
      <c r="AR234" s="13"/>
      <c r="AS234" s="13"/>
      <c r="AT234" s="13"/>
      <c r="AU234" s="13"/>
      <c r="AV234" s="13"/>
      <c r="AW234" s="13"/>
      <c r="AX234" s="13"/>
      <c r="AY234" s="13"/>
      <c r="AZ234" s="13"/>
      <c r="BA234" s="13"/>
      <c r="BB234" s="13"/>
      <c r="BC234" s="13"/>
      <c r="BD234" s="13"/>
      <c r="BE234" s="13"/>
      <c r="BF234" s="13"/>
      <c r="BG234" s="13"/>
      <c r="BH234" s="13"/>
      <c r="BI234" s="13"/>
      <c r="BJ234" s="13"/>
      <c r="BK234" s="13"/>
      <c r="BL234" s="13"/>
      <c r="BM234" s="13"/>
      <c r="BN234" s="13"/>
      <c r="BO234" s="13"/>
      <c r="BP234" s="13"/>
      <c r="BQ234" s="13"/>
      <c r="BR234" s="13"/>
      <c r="BS234" s="13"/>
      <c r="BT234" s="13"/>
      <c r="BU234" s="13"/>
      <c r="BV234" s="13"/>
      <c r="BW234" s="13"/>
      <c r="BX234" s="13"/>
      <c r="BY234" s="13"/>
      <c r="BZ234" s="13"/>
      <c r="CA234" s="13"/>
      <c r="CB234" s="13"/>
      <c r="CC234" s="13"/>
      <c r="CD234" s="13"/>
      <c r="CE234" s="13"/>
      <c r="CF234" s="13"/>
      <c r="CG234" s="13"/>
      <c r="CH234" s="13"/>
      <c r="CI234" s="13"/>
      <c r="CJ234" s="13"/>
      <c r="CK234" s="13"/>
      <c r="CL234" s="13"/>
      <c r="CM234" s="13"/>
      <c r="CN234" s="13"/>
      <c r="CO234" s="13"/>
      <c r="CP234" s="13"/>
      <c r="CQ234" s="13"/>
      <c r="CR234" s="13"/>
      <c r="CS234" s="13"/>
      <c r="CT234" s="13"/>
      <c r="CU234" s="13"/>
      <c r="CV234" s="13"/>
      <c r="CW234" s="13"/>
      <c r="CX234" s="13"/>
      <c r="CY234" s="13"/>
      <c r="CZ234" s="13"/>
      <c r="DA234" s="13"/>
      <c r="DB234" s="13"/>
      <c r="DC234" s="13"/>
      <c r="DD234" s="13"/>
      <c r="DE234" s="13"/>
      <c r="DF234" s="13"/>
      <c r="DG234" s="13"/>
      <c r="DH234" s="13"/>
      <c r="DI234" s="13"/>
      <c r="DJ234" s="13"/>
      <c r="DK234" s="13"/>
      <c r="DL234" s="13"/>
      <c r="DM234" s="13"/>
      <c r="DN234" s="13"/>
      <c r="DO234" s="13"/>
      <c r="DP234" s="13"/>
      <c r="DQ234" s="13"/>
      <c r="DR234" s="13"/>
      <c r="DS234" s="13"/>
      <c r="DT234" s="13"/>
      <c r="DU234" s="13"/>
      <c r="DV234" s="13"/>
      <c r="DW234" s="13"/>
      <c r="DX234" s="13"/>
      <c r="DY234" s="13"/>
      <c r="DZ234" s="13"/>
      <c r="EA234" s="13"/>
      <c r="EB234" s="13"/>
      <c r="EC234" s="13"/>
      <c r="ED234" s="13"/>
      <c r="EE234" s="13"/>
      <c r="EF234" s="13"/>
      <c r="EG234" s="13"/>
      <c r="EH234" s="13"/>
      <c r="EI234" s="13"/>
      <c r="EJ234" s="13"/>
      <c r="EK234" s="13"/>
      <c r="EL234" s="13"/>
      <c r="EM234" s="13"/>
      <c r="EN234" s="13"/>
    </row>
    <row r="235" spans="3:144" x14ac:dyDescent="0.2">
      <c r="C235" s="13"/>
      <c r="D235" s="13"/>
      <c r="E235" s="13"/>
      <c r="F235" s="13"/>
      <c r="G235" s="13"/>
      <c r="H235" s="13"/>
      <c r="I235" s="13"/>
      <c r="J235" s="13"/>
      <c r="K235" s="13"/>
      <c r="L235" s="13"/>
      <c r="M235" s="13"/>
      <c r="N235" s="13"/>
      <c r="O235" s="13"/>
      <c r="P235" s="13"/>
      <c r="Q235" s="13"/>
      <c r="R235" s="13"/>
      <c r="S235" s="13"/>
      <c r="T235" s="13"/>
      <c r="U235" s="13"/>
      <c r="V235" s="13"/>
      <c r="W235" s="13"/>
      <c r="X235" s="13"/>
      <c r="Y235" s="13"/>
      <c r="Z235" s="13"/>
      <c r="AA235" s="13"/>
      <c r="AB235" s="13"/>
      <c r="AC235" s="13"/>
      <c r="AD235" s="13"/>
      <c r="AE235" s="13"/>
      <c r="AF235" s="13"/>
      <c r="AG235" s="13"/>
      <c r="AH235" s="13"/>
      <c r="AI235" s="13"/>
      <c r="AJ235" s="13"/>
      <c r="AK235" s="13"/>
      <c r="AL235" s="13"/>
      <c r="AM235" s="13"/>
      <c r="AN235" s="13"/>
      <c r="AO235" s="13"/>
      <c r="AP235" s="13"/>
      <c r="AQ235" s="13"/>
      <c r="AR235" s="13"/>
      <c r="AS235" s="13"/>
      <c r="AT235" s="13"/>
      <c r="AU235" s="13"/>
      <c r="AV235" s="13"/>
      <c r="AW235" s="13"/>
      <c r="AX235" s="13"/>
      <c r="AY235" s="13"/>
      <c r="AZ235" s="13"/>
      <c r="BA235" s="13"/>
      <c r="BB235" s="13"/>
      <c r="BC235" s="13"/>
      <c r="BD235" s="13"/>
      <c r="BE235" s="13"/>
      <c r="BF235" s="13"/>
      <c r="BG235" s="13"/>
      <c r="BH235" s="13"/>
      <c r="BI235" s="13"/>
      <c r="BJ235" s="13"/>
      <c r="BK235" s="13"/>
      <c r="BL235" s="13"/>
      <c r="BM235" s="13"/>
      <c r="BN235" s="13"/>
      <c r="BO235" s="13"/>
      <c r="BP235" s="13"/>
      <c r="BQ235" s="13"/>
      <c r="BR235" s="13"/>
      <c r="BS235" s="13"/>
      <c r="BT235" s="13"/>
      <c r="BU235" s="13"/>
      <c r="BV235" s="13"/>
      <c r="BW235" s="13"/>
      <c r="BX235" s="13"/>
      <c r="BY235" s="13"/>
      <c r="BZ235" s="13"/>
      <c r="CA235" s="13"/>
      <c r="CB235" s="13"/>
      <c r="CC235" s="13"/>
      <c r="CD235" s="13"/>
      <c r="CE235" s="13"/>
      <c r="CF235" s="13"/>
      <c r="CG235" s="13"/>
      <c r="CH235" s="13"/>
      <c r="CI235" s="13"/>
      <c r="CJ235" s="13"/>
      <c r="CK235" s="13"/>
      <c r="CL235" s="13"/>
      <c r="CM235" s="13"/>
      <c r="CN235" s="13"/>
      <c r="CO235" s="13"/>
      <c r="CP235" s="13"/>
      <c r="CQ235" s="13"/>
      <c r="CR235" s="13"/>
      <c r="CS235" s="13"/>
      <c r="CT235" s="13"/>
      <c r="CU235" s="13"/>
      <c r="CV235" s="13"/>
      <c r="CW235" s="13"/>
      <c r="CX235" s="13"/>
      <c r="CY235" s="13"/>
      <c r="CZ235" s="13"/>
      <c r="DA235" s="13"/>
      <c r="DB235" s="13"/>
      <c r="DC235" s="13"/>
      <c r="DD235" s="13"/>
      <c r="DE235" s="13"/>
      <c r="DF235" s="13"/>
      <c r="DG235" s="13"/>
      <c r="DH235" s="13"/>
      <c r="DI235" s="13"/>
      <c r="DJ235" s="13"/>
      <c r="DK235" s="13"/>
      <c r="DL235" s="13"/>
      <c r="DM235" s="13"/>
      <c r="DN235" s="13"/>
      <c r="DO235" s="13"/>
      <c r="DP235" s="13"/>
      <c r="DQ235" s="13"/>
      <c r="DR235" s="13"/>
      <c r="DS235" s="13"/>
      <c r="DT235" s="13"/>
      <c r="DU235" s="13"/>
      <c r="DV235" s="13"/>
      <c r="DW235" s="13"/>
      <c r="DX235" s="13"/>
      <c r="DY235" s="13"/>
      <c r="DZ235" s="13"/>
      <c r="EA235" s="13"/>
      <c r="EB235" s="13"/>
      <c r="EC235" s="13"/>
      <c r="ED235" s="13"/>
      <c r="EE235" s="13"/>
      <c r="EF235" s="13"/>
      <c r="EG235" s="13"/>
      <c r="EH235" s="13"/>
      <c r="EI235" s="13"/>
      <c r="EJ235" s="13"/>
      <c r="EK235" s="13"/>
      <c r="EL235" s="13"/>
      <c r="EM235" s="13"/>
      <c r="EN235" s="13"/>
    </row>
    <row r="236" spans="3:144" x14ac:dyDescent="0.2">
      <c r="C236" s="13"/>
      <c r="D236" s="13"/>
      <c r="E236" s="13"/>
      <c r="F236" s="13"/>
      <c r="G236" s="13"/>
      <c r="H236" s="13"/>
      <c r="I236" s="13"/>
      <c r="J236" s="13"/>
      <c r="K236" s="13"/>
      <c r="L236" s="13"/>
      <c r="M236" s="13"/>
      <c r="N236" s="13"/>
      <c r="O236" s="13"/>
      <c r="P236" s="13"/>
      <c r="Q236" s="13"/>
      <c r="R236" s="13"/>
      <c r="S236" s="13"/>
      <c r="T236" s="13"/>
      <c r="U236" s="13"/>
      <c r="V236" s="13"/>
      <c r="W236" s="13"/>
      <c r="X236" s="13"/>
      <c r="Y236" s="13"/>
      <c r="Z236" s="13"/>
      <c r="AA236" s="13"/>
      <c r="AB236" s="13"/>
      <c r="AC236" s="13"/>
      <c r="AD236" s="13"/>
      <c r="AE236" s="13"/>
      <c r="AF236" s="13"/>
      <c r="AG236" s="13"/>
      <c r="AH236" s="13"/>
      <c r="AI236" s="13"/>
      <c r="AJ236" s="13"/>
      <c r="AK236" s="13"/>
      <c r="AL236" s="13"/>
      <c r="AM236" s="13"/>
      <c r="AN236" s="13"/>
      <c r="AO236" s="13"/>
      <c r="AP236" s="13"/>
      <c r="AQ236" s="13"/>
      <c r="AR236" s="13"/>
      <c r="AS236" s="13"/>
      <c r="AT236" s="13"/>
      <c r="AU236" s="13"/>
      <c r="AV236" s="13"/>
      <c r="AW236" s="13"/>
      <c r="AX236" s="13"/>
      <c r="AY236" s="13"/>
      <c r="AZ236" s="13"/>
      <c r="BA236" s="13"/>
      <c r="BB236" s="13"/>
      <c r="BC236" s="13"/>
      <c r="BD236" s="13"/>
      <c r="BE236" s="13"/>
      <c r="BF236" s="13"/>
      <c r="BG236" s="13"/>
      <c r="BH236" s="13"/>
      <c r="BI236" s="13"/>
      <c r="BJ236" s="13"/>
      <c r="BK236" s="13"/>
      <c r="BL236" s="13"/>
      <c r="BM236" s="13"/>
      <c r="BN236" s="13"/>
      <c r="BO236" s="13"/>
      <c r="BP236" s="13"/>
      <c r="BQ236" s="13"/>
      <c r="BR236" s="13"/>
      <c r="BS236" s="13"/>
      <c r="BT236" s="13"/>
      <c r="BU236" s="13"/>
      <c r="BV236" s="13"/>
      <c r="BW236" s="13"/>
      <c r="BX236" s="13"/>
      <c r="BY236" s="13"/>
      <c r="BZ236" s="13"/>
      <c r="CA236" s="13"/>
      <c r="CB236" s="13"/>
      <c r="CC236" s="13"/>
      <c r="CD236" s="13"/>
      <c r="CE236" s="13"/>
      <c r="CF236" s="13"/>
      <c r="CG236" s="13"/>
      <c r="CH236" s="13"/>
      <c r="CI236" s="13"/>
      <c r="CJ236" s="13"/>
      <c r="CK236" s="13"/>
      <c r="CL236" s="13"/>
      <c r="CM236" s="13"/>
      <c r="CN236" s="13"/>
      <c r="CO236" s="13"/>
      <c r="CP236" s="13"/>
      <c r="CQ236" s="13"/>
      <c r="CR236" s="13"/>
      <c r="CS236" s="13"/>
      <c r="CT236" s="13"/>
      <c r="CU236" s="13"/>
      <c r="CV236" s="13"/>
      <c r="CW236" s="13"/>
      <c r="CX236" s="13"/>
      <c r="CY236" s="13"/>
      <c r="CZ236" s="13"/>
      <c r="DA236" s="13"/>
      <c r="DB236" s="13"/>
      <c r="DC236" s="13"/>
      <c r="DD236" s="13"/>
      <c r="DE236" s="13"/>
      <c r="DF236" s="13"/>
      <c r="DG236" s="13"/>
      <c r="DH236" s="13"/>
      <c r="DI236" s="13"/>
      <c r="DJ236" s="13"/>
      <c r="DK236" s="13"/>
      <c r="DL236" s="13"/>
      <c r="DM236" s="13"/>
      <c r="DN236" s="13"/>
      <c r="DO236" s="13"/>
      <c r="DP236" s="13"/>
      <c r="DQ236" s="13"/>
      <c r="DR236" s="13"/>
      <c r="DS236" s="13"/>
      <c r="DT236" s="13"/>
      <c r="DU236" s="13"/>
      <c r="DV236" s="13"/>
      <c r="DW236" s="13"/>
      <c r="DX236" s="13"/>
      <c r="DY236" s="13"/>
      <c r="DZ236" s="13"/>
      <c r="EA236" s="13"/>
      <c r="EB236" s="13"/>
      <c r="EC236" s="13"/>
      <c r="ED236" s="13"/>
      <c r="EE236" s="13"/>
      <c r="EF236" s="13"/>
      <c r="EG236" s="13"/>
      <c r="EH236" s="13"/>
      <c r="EI236" s="13"/>
      <c r="EJ236" s="13"/>
      <c r="EK236" s="13"/>
      <c r="EL236" s="13"/>
      <c r="EM236" s="13"/>
      <c r="EN236" s="13"/>
    </row>
    <row r="237" spans="3:144" x14ac:dyDescent="0.2">
      <c r="C237" s="13"/>
      <c r="D237" s="13"/>
      <c r="E237" s="13"/>
      <c r="F237" s="13"/>
      <c r="G237" s="13"/>
      <c r="H237" s="13"/>
      <c r="I237" s="13"/>
      <c r="J237" s="13"/>
      <c r="K237" s="13"/>
      <c r="L237" s="13"/>
      <c r="M237" s="13"/>
      <c r="N237" s="13"/>
      <c r="O237" s="13"/>
      <c r="P237" s="13"/>
      <c r="Q237" s="13"/>
      <c r="R237" s="13"/>
      <c r="S237" s="13"/>
      <c r="T237" s="13"/>
      <c r="U237" s="13"/>
      <c r="V237" s="13"/>
      <c r="W237" s="13"/>
      <c r="X237" s="13"/>
      <c r="Y237" s="13"/>
      <c r="Z237" s="13"/>
      <c r="AA237" s="13"/>
      <c r="AB237" s="13"/>
      <c r="AC237" s="13"/>
      <c r="AD237" s="13"/>
      <c r="AE237" s="13"/>
      <c r="AF237" s="13"/>
      <c r="AG237" s="13"/>
      <c r="AH237" s="13"/>
      <c r="AI237" s="13"/>
      <c r="AJ237" s="13"/>
      <c r="AK237" s="13"/>
      <c r="AL237" s="13"/>
      <c r="AM237" s="13"/>
      <c r="AN237" s="13"/>
      <c r="AO237" s="13"/>
      <c r="AP237" s="13"/>
      <c r="AQ237" s="13"/>
      <c r="AR237" s="13"/>
      <c r="AS237" s="13"/>
      <c r="AT237" s="13"/>
      <c r="AU237" s="13"/>
      <c r="AV237" s="13"/>
      <c r="AW237" s="13"/>
      <c r="AX237" s="13"/>
      <c r="AY237" s="13"/>
      <c r="AZ237" s="13"/>
      <c r="BA237" s="13"/>
      <c r="BB237" s="13"/>
      <c r="BC237" s="13"/>
      <c r="BD237" s="13"/>
      <c r="BE237" s="13"/>
      <c r="BF237" s="13"/>
      <c r="BG237" s="13"/>
      <c r="BH237" s="13"/>
      <c r="BI237" s="13"/>
      <c r="BJ237" s="13"/>
      <c r="BK237" s="13"/>
      <c r="BL237" s="13"/>
      <c r="BM237" s="13"/>
      <c r="BN237" s="13"/>
      <c r="BO237" s="13"/>
      <c r="BP237" s="13"/>
      <c r="BQ237" s="13"/>
      <c r="BR237" s="13"/>
      <c r="BS237" s="13"/>
      <c r="BT237" s="13"/>
      <c r="BU237" s="13"/>
      <c r="BV237" s="13"/>
      <c r="BW237" s="13"/>
      <c r="BX237" s="13"/>
      <c r="BY237" s="13"/>
      <c r="BZ237" s="13"/>
      <c r="CA237" s="13"/>
      <c r="CB237" s="13"/>
      <c r="CC237" s="13"/>
      <c r="CD237" s="13"/>
      <c r="CE237" s="13"/>
      <c r="CF237" s="13"/>
      <c r="CG237" s="13"/>
      <c r="CH237" s="13"/>
      <c r="CI237" s="13"/>
      <c r="CJ237" s="13"/>
      <c r="CK237" s="13"/>
      <c r="CL237" s="13"/>
      <c r="CM237" s="13"/>
      <c r="CN237" s="13"/>
      <c r="CO237" s="13"/>
      <c r="CP237" s="13"/>
      <c r="CQ237" s="13"/>
      <c r="CR237" s="13"/>
      <c r="CS237" s="13"/>
      <c r="CT237" s="13"/>
      <c r="CU237" s="13"/>
      <c r="CV237" s="13"/>
      <c r="CW237" s="13"/>
      <c r="CX237" s="13"/>
      <c r="CY237" s="13"/>
      <c r="CZ237" s="13"/>
      <c r="DA237" s="13"/>
      <c r="DB237" s="13"/>
      <c r="DC237" s="13"/>
      <c r="DD237" s="13"/>
      <c r="DE237" s="13"/>
      <c r="DF237" s="13"/>
      <c r="DG237" s="13"/>
      <c r="DH237" s="13"/>
      <c r="DI237" s="13"/>
      <c r="DJ237" s="13"/>
      <c r="DK237" s="13"/>
      <c r="DL237" s="13"/>
      <c r="DM237" s="13"/>
      <c r="DN237" s="13"/>
      <c r="DO237" s="13"/>
      <c r="DP237" s="13"/>
      <c r="DQ237" s="13"/>
      <c r="DR237" s="13"/>
      <c r="DS237" s="13"/>
      <c r="DT237" s="13"/>
      <c r="DU237" s="13"/>
      <c r="DV237" s="13"/>
      <c r="DW237" s="13"/>
      <c r="DX237" s="13"/>
      <c r="DY237" s="13"/>
      <c r="DZ237" s="13"/>
      <c r="EA237" s="13"/>
      <c r="EB237" s="13"/>
      <c r="EC237" s="13"/>
      <c r="ED237" s="13"/>
      <c r="EE237" s="13"/>
      <c r="EF237" s="13"/>
      <c r="EG237" s="13"/>
      <c r="EH237" s="13"/>
      <c r="EI237" s="13"/>
      <c r="EJ237" s="13"/>
      <c r="EK237" s="13"/>
      <c r="EL237" s="13"/>
      <c r="EM237" s="13"/>
      <c r="EN237" s="13"/>
    </row>
    <row r="238" spans="3:144" x14ac:dyDescent="0.2">
      <c r="C238" s="13"/>
      <c r="D238" s="13"/>
      <c r="E238" s="13"/>
      <c r="F238" s="13"/>
      <c r="G238" s="13"/>
      <c r="H238" s="13"/>
      <c r="I238" s="13"/>
      <c r="J238" s="13"/>
      <c r="K238" s="13"/>
      <c r="L238" s="13"/>
      <c r="M238" s="13"/>
      <c r="N238" s="13"/>
      <c r="O238" s="13"/>
      <c r="P238" s="13"/>
      <c r="Q238" s="13"/>
      <c r="R238" s="13"/>
      <c r="S238" s="13"/>
      <c r="T238" s="13"/>
      <c r="U238" s="13"/>
      <c r="V238" s="13"/>
      <c r="W238" s="13"/>
      <c r="X238" s="13"/>
      <c r="Y238" s="13"/>
      <c r="Z238" s="13"/>
      <c r="AA238" s="13"/>
      <c r="AB238" s="13"/>
      <c r="AC238" s="13"/>
      <c r="AD238" s="13"/>
      <c r="AE238" s="13"/>
      <c r="AF238" s="13"/>
      <c r="AG238" s="13"/>
      <c r="AH238" s="13"/>
      <c r="AI238" s="13"/>
      <c r="AJ238" s="13"/>
      <c r="AK238" s="13"/>
      <c r="AL238" s="13"/>
      <c r="AM238" s="13"/>
      <c r="AN238" s="13"/>
      <c r="AO238" s="13"/>
      <c r="AP238" s="13"/>
      <c r="AQ238" s="13"/>
      <c r="AR238" s="13"/>
      <c r="AS238" s="13"/>
      <c r="AT238" s="13"/>
      <c r="AU238" s="13"/>
      <c r="AV238" s="13"/>
      <c r="AW238" s="13"/>
      <c r="AX238" s="13"/>
      <c r="AY238" s="13"/>
      <c r="AZ238" s="13"/>
      <c r="BA238" s="13"/>
      <c r="BB238" s="13"/>
      <c r="BC238" s="13"/>
      <c r="BD238" s="13"/>
      <c r="BE238" s="13"/>
      <c r="BF238" s="13"/>
      <c r="BG238" s="13"/>
      <c r="BH238" s="13"/>
      <c r="BI238" s="13"/>
      <c r="BJ238" s="13"/>
      <c r="BK238" s="13"/>
      <c r="BL238" s="13"/>
      <c r="BM238" s="13"/>
      <c r="BN238" s="13"/>
      <c r="BO238" s="13"/>
      <c r="BP238" s="13"/>
      <c r="BQ238" s="13"/>
      <c r="BR238" s="13"/>
      <c r="BS238" s="13"/>
      <c r="BT238" s="13"/>
      <c r="BU238" s="13"/>
      <c r="BV238" s="13"/>
      <c r="BW238" s="13"/>
      <c r="BX238" s="13"/>
      <c r="BY238" s="13"/>
      <c r="BZ238" s="13"/>
      <c r="CA238" s="13"/>
      <c r="CB238" s="13"/>
      <c r="CC238" s="13"/>
      <c r="CD238" s="13"/>
      <c r="CE238" s="13"/>
      <c r="CF238" s="13"/>
      <c r="CG238" s="13"/>
      <c r="CH238" s="13"/>
      <c r="CI238" s="13"/>
      <c r="CJ238" s="13"/>
      <c r="CK238" s="13"/>
      <c r="CL238" s="13"/>
      <c r="CM238" s="13"/>
      <c r="CN238" s="13"/>
      <c r="CO238" s="13"/>
      <c r="CP238" s="13"/>
      <c r="CQ238" s="13"/>
      <c r="CR238" s="13"/>
      <c r="CS238" s="13"/>
      <c r="CT238" s="13"/>
      <c r="CU238" s="13"/>
      <c r="CV238" s="13"/>
      <c r="CW238" s="13"/>
      <c r="CX238" s="13"/>
      <c r="CY238" s="13"/>
      <c r="CZ238" s="13"/>
      <c r="DA238" s="13"/>
      <c r="DB238" s="13"/>
      <c r="DC238" s="13"/>
      <c r="DD238" s="13"/>
      <c r="DE238" s="13"/>
      <c r="DF238" s="13"/>
      <c r="DG238" s="13"/>
      <c r="DH238" s="13"/>
      <c r="DI238" s="13"/>
      <c r="DJ238" s="13"/>
      <c r="DK238" s="13"/>
      <c r="DL238" s="13"/>
      <c r="DM238" s="13"/>
      <c r="DN238" s="13"/>
      <c r="DO238" s="13"/>
      <c r="DP238" s="13"/>
      <c r="DQ238" s="13"/>
      <c r="DR238" s="13"/>
      <c r="DS238" s="13"/>
      <c r="DT238" s="13"/>
      <c r="DU238" s="13"/>
      <c r="DV238" s="13"/>
      <c r="DW238" s="13"/>
      <c r="DX238" s="13"/>
      <c r="DY238" s="13"/>
      <c r="DZ238" s="13"/>
      <c r="EA238" s="13"/>
      <c r="EB238" s="13"/>
      <c r="EC238" s="13"/>
      <c r="ED238" s="13"/>
      <c r="EE238" s="13"/>
      <c r="EF238" s="13"/>
      <c r="EG238" s="13"/>
      <c r="EH238" s="13"/>
      <c r="EI238" s="13"/>
      <c r="EJ238" s="13"/>
      <c r="EK238" s="13"/>
      <c r="EL238" s="13"/>
      <c r="EM238" s="13"/>
      <c r="EN238" s="13"/>
    </row>
    <row r="239" spans="3:144" x14ac:dyDescent="0.2">
      <c r="C239" s="13"/>
      <c r="D239" s="13"/>
      <c r="E239" s="13"/>
      <c r="F239" s="13"/>
      <c r="G239" s="13"/>
      <c r="H239" s="13"/>
      <c r="I239" s="13"/>
      <c r="J239" s="13"/>
      <c r="K239" s="13"/>
      <c r="L239" s="13"/>
      <c r="M239" s="13"/>
      <c r="N239" s="13"/>
      <c r="O239" s="13"/>
      <c r="P239" s="13"/>
      <c r="Q239" s="13"/>
      <c r="R239" s="13"/>
      <c r="S239" s="13"/>
      <c r="T239" s="13"/>
      <c r="U239" s="13"/>
      <c r="V239" s="13"/>
      <c r="W239" s="13"/>
      <c r="X239" s="13"/>
      <c r="Y239" s="13"/>
      <c r="Z239" s="13"/>
      <c r="AA239" s="13"/>
      <c r="AB239" s="13"/>
      <c r="AC239" s="13"/>
      <c r="AD239" s="13"/>
      <c r="AE239" s="13"/>
      <c r="AF239" s="13"/>
      <c r="AG239" s="13"/>
      <c r="AH239" s="13"/>
      <c r="AI239" s="13"/>
      <c r="AJ239" s="13"/>
      <c r="AK239" s="13"/>
      <c r="AL239" s="13"/>
      <c r="AM239" s="13"/>
      <c r="AN239" s="13"/>
      <c r="AO239" s="13"/>
      <c r="AP239" s="13"/>
      <c r="AQ239" s="13"/>
      <c r="AR239" s="13"/>
      <c r="AS239" s="13"/>
      <c r="AT239" s="13"/>
      <c r="AU239" s="13"/>
      <c r="AV239" s="13"/>
      <c r="AW239" s="13"/>
      <c r="AX239" s="13"/>
      <c r="AY239" s="13"/>
      <c r="AZ239" s="13"/>
      <c r="BA239" s="13"/>
      <c r="BB239" s="13"/>
      <c r="BC239" s="13"/>
      <c r="BD239" s="13"/>
      <c r="BE239" s="13"/>
      <c r="BF239" s="13"/>
      <c r="BG239" s="13"/>
      <c r="BH239" s="13"/>
      <c r="BI239" s="13"/>
      <c r="BJ239" s="13"/>
      <c r="BK239" s="13"/>
      <c r="BL239" s="13"/>
      <c r="BM239" s="13"/>
      <c r="BN239" s="13"/>
      <c r="BO239" s="13"/>
      <c r="BP239" s="13"/>
      <c r="BQ239" s="13"/>
      <c r="BR239" s="13"/>
      <c r="BS239" s="13"/>
      <c r="BT239" s="13"/>
      <c r="BU239" s="13"/>
      <c r="BV239" s="13"/>
      <c r="BW239" s="13"/>
      <c r="BX239" s="13"/>
      <c r="BY239" s="13"/>
      <c r="BZ239" s="13"/>
      <c r="CA239" s="13"/>
      <c r="CB239" s="13"/>
      <c r="CC239" s="13"/>
      <c r="CD239" s="13"/>
      <c r="CE239" s="13"/>
      <c r="CF239" s="13"/>
      <c r="CG239" s="13"/>
      <c r="CH239" s="13"/>
      <c r="CI239" s="13"/>
      <c r="CJ239" s="13"/>
      <c r="CK239" s="13"/>
      <c r="CL239" s="13"/>
      <c r="CM239" s="13"/>
      <c r="CN239" s="13"/>
      <c r="CO239" s="13"/>
      <c r="CP239" s="13"/>
      <c r="CQ239" s="13"/>
      <c r="CR239" s="13"/>
      <c r="CS239" s="13"/>
      <c r="CT239" s="13"/>
      <c r="CU239" s="13"/>
      <c r="CV239" s="13"/>
      <c r="CW239" s="13"/>
      <c r="CX239" s="13"/>
      <c r="CY239" s="13"/>
      <c r="CZ239" s="13"/>
      <c r="DA239" s="13"/>
      <c r="DB239" s="13"/>
      <c r="DC239" s="13"/>
      <c r="DD239" s="13"/>
      <c r="DE239" s="13"/>
      <c r="DF239" s="13"/>
      <c r="DG239" s="13"/>
      <c r="DH239" s="13"/>
      <c r="DI239" s="13"/>
      <c r="DJ239" s="13"/>
      <c r="DK239" s="13"/>
      <c r="DL239" s="13"/>
      <c r="DM239" s="13"/>
      <c r="DN239" s="13"/>
      <c r="DO239" s="13"/>
      <c r="DP239" s="13"/>
      <c r="DQ239" s="13"/>
      <c r="DR239" s="13"/>
      <c r="DS239" s="13"/>
      <c r="DT239" s="13"/>
      <c r="DU239" s="13"/>
      <c r="DV239" s="13"/>
      <c r="DW239" s="13"/>
      <c r="DX239" s="13"/>
      <c r="DY239" s="13"/>
      <c r="DZ239" s="13"/>
      <c r="EA239" s="13"/>
      <c r="EB239" s="13"/>
      <c r="EC239" s="13"/>
      <c r="ED239" s="13"/>
      <c r="EE239" s="13"/>
      <c r="EF239" s="13"/>
      <c r="EG239" s="13"/>
      <c r="EH239" s="13"/>
      <c r="EI239" s="13"/>
      <c r="EJ239" s="13"/>
      <c r="EK239" s="13"/>
      <c r="EL239" s="13"/>
      <c r="EM239" s="13"/>
      <c r="EN239" s="13"/>
    </row>
    <row r="240" spans="3:144" x14ac:dyDescent="0.2">
      <c r="C240" s="13"/>
      <c r="D240" s="13"/>
      <c r="E240" s="13"/>
      <c r="F240" s="13"/>
      <c r="G240" s="13"/>
      <c r="H240" s="13"/>
      <c r="I240" s="13"/>
      <c r="J240" s="13"/>
      <c r="K240" s="13"/>
      <c r="L240" s="13"/>
      <c r="M240" s="13"/>
      <c r="N240" s="13"/>
      <c r="O240" s="13"/>
      <c r="P240" s="13"/>
      <c r="Q240" s="13"/>
      <c r="R240" s="13"/>
      <c r="S240" s="13"/>
      <c r="T240" s="13"/>
      <c r="U240" s="13"/>
      <c r="V240" s="13"/>
      <c r="W240" s="13"/>
      <c r="X240" s="13"/>
      <c r="Y240" s="13"/>
      <c r="Z240" s="13"/>
      <c r="AA240" s="13"/>
      <c r="AB240" s="13"/>
      <c r="AC240" s="13"/>
      <c r="AD240" s="13"/>
      <c r="AE240" s="13"/>
      <c r="AF240" s="13"/>
      <c r="AG240" s="13"/>
      <c r="AH240" s="13"/>
      <c r="AI240" s="13"/>
      <c r="AJ240" s="13"/>
      <c r="AK240" s="13"/>
      <c r="AL240" s="13"/>
      <c r="AM240" s="13"/>
      <c r="AN240" s="13"/>
      <c r="AO240" s="13"/>
      <c r="AP240" s="13"/>
      <c r="AQ240" s="13"/>
      <c r="AR240" s="13"/>
      <c r="AS240" s="13"/>
      <c r="AT240" s="13"/>
      <c r="AU240" s="13"/>
      <c r="AV240" s="13"/>
      <c r="AW240" s="13"/>
      <c r="AX240" s="13"/>
      <c r="AY240" s="13"/>
      <c r="AZ240" s="13"/>
      <c r="BA240" s="13"/>
      <c r="BB240" s="13"/>
      <c r="BC240" s="13"/>
      <c r="BD240" s="13"/>
      <c r="BE240" s="13"/>
      <c r="BF240" s="13"/>
      <c r="BG240" s="13"/>
      <c r="BH240" s="13"/>
      <c r="BI240" s="13"/>
      <c r="BJ240" s="13"/>
      <c r="BK240" s="13"/>
      <c r="BL240" s="13"/>
      <c r="BM240" s="13"/>
      <c r="BN240" s="13"/>
      <c r="BO240" s="13"/>
      <c r="BP240" s="13"/>
      <c r="BQ240" s="13"/>
      <c r="BR240" s="13"/>
      <c r="BS240" s="13"/>
      <c r="BT240" s="13"/>
      <c r="BU240" s="13"/>
      <c r="BV240" s="13"/>
      <c r="BW240" s="13"/>
      <c r="BX240" s="13"/>
      <c r="BY240" s="13"/>
      <c r="BZ240" s="13"/>
      <c r="CA240" s="13"/>
      <c r="CB240" s="13"/>
      <c r="CC240" s="13"/>
      <c r="CD240" s="13"/>
      <c r="CE240" s="13"/>
      <c r="CF240" s="13"/>
      <c r="CG240" s="13"/>
      <c r="CH240" s="13"/>
      <c r="CI240" s="13"/>
      <c r="CJ240" s="13"/>
      <c r="CK240" s="13"/>
      <c r="CL240" s="13"/>
      <c r="CM240" s="13"/>
      <c r="CN240" s="13"/>
      <c r="CO240" s="13"/>
      <c r="CP240" s="13"/>
      <c r="CQ240" s="13"/>
      <c r="CR240" s="13"/>
      <c r="CS240" s="13"/>
      <c r="CT240" s="13"/>
      <c r="CU240" s="13"/>
      <c r="CV240" s="13"/>
      <c r="CW240" s="13"/>
      <c r="CX240" s="13"/>
      <c r="CY240" s="13"/>
      <c r="CZ240" s="13"/>
      <c r="DA240" s="13"/>
      <c r="DB240" s="13"/>
      <c r="DC240" s="13"/>
      <c r="DD240" s="13"/>
      <c r="DE240" s="13"/>
      <c r="DF240" s="13"/>
      <c r="DG240" s="13"/>
      <c r="DH240" s="13"/>
      <c r="DI240" s="13"/>
      <c r="DJ240" s="13"/>
      <c r="DK240" s="13"/>
      <c r="DL240" s="13"/>
      <c r="DM240" s="13"/>
      <c r="DN240" s="13"/>
      <c r="DO240" s="13"/>
      <c r="DP240" s="13"/>
      <c r="DQ240" s="13"/>
      <c r="DR240" s="13"/>
      <c r="DS240" s="13"/>
      <c r="DT240" s="13"/>
      <c r="DU240" s="13"/>
      <c r="DV240" s="13"/>
      <c r="DW240" s="13"/>
      <c r="DX240" s="13"/>
      <c r="DY240" s="13"/>
      <c r="DZ240" s="13"/>
      <c r="EA240" s="13"/>
      <c r="EB240" s="13"/>
      <c r="EC240" s="13"/>
      <c r="ED240" s="13"/>
      <c r="EE240" s="13"/>
      <c r="EF240" s="13"/>
      <c r="EG240" s="13"/>
      <c r="EH240" s="13"/>
      <c r="EI240" s="13"/>
      <c r="EJ240" s="13"/>
      <c r="EK240" s="13"/>
      <c r="EL240" s="13"/>
      <c r="EM240" s="13"/>
      <c r="EN240" s="13"/>
    </row>
    <row r="241" spans="3:144" x14ac:dyDescent="0.2">
      <c r="C241" s="13"/>
      <c r="D241" s="13"/>
      <c r="E241" s="13"/>
      <c r="F241" s="13"/>
      <c r="G241" s="13"/>
      <c r="H241" s="13"/>
      <c r="I241" s="13"/>
      <c r="J241" s="13"/>
      <c r="K241" s="13"/>
      <c r="L241" s="13"/>
      <c r="M241" s="13"/>
      <c r="N241" s="13"/>
      <c r="O241" s="13"/>
      <c r="P241" s="13"/>
      <c r="Q241" s="13"/>
      <c r="R241" s="13"/>
      <c r="S241" s="13"/>
      <c r="T241" s="13"/>
      <c r="U241" s="13"/>
      <c r="V241" s="13"/>
      <c r="W241" s="13"/>
      <c r="X241" s="13"/>
      <c r="Y241" s="13"/>
      <c r="Z241" s="13"/>
      <c r="AA241" s="13"/>
      <c r="AB241" s="13"/>
      <c r="AC241" s="13"/>
      <c r="AD241" s="13"/>
      <c r="AE241" s="13"/>
      <c r="AF241" s="13"/>
      <c r="AG241" s="13"/>
      <c r="AH241" s="13"/>
      <c r="AI241" s="13"/>
      <c r="AJ241" s="13"/>
      <c r="AK241" s="13"/>
      <c r="AL241" s="13"/>
      <c r="AM241" s="13"/>
      <c r="AN241" s="13"/>
      <c r="AO241" s="13"/>
      <c r="AP241" s="13"/>
      <c r="AQ241" s="13"/>
      <c r="AR241" s="13"/>
      <c r="AS241" s="13"/>
      <c r="AT241" s="13"/>
      <c r="AU241" s="13"/>
      <c r="AV241" s="13"/>
      <c r="AW241" s="13"/>
      <c r="AX241" s="13"/>
      <c r="AY241" s="13"/>
      <c r="AZ241" s="13"/>
      <c r="BA241" s="13"/>
      <c r="BB241" s="13"/>
      <c r="BC241" s="13"/>
      <c r="BD241" s="13"/>
      <c r="BE241" s="13"/>
      <c r="BF241" s="13"/>
      <c r="BG241" s="13"/>
      <c r="BH241" s="13"/>
      <c r="BI241" s="13"/>
      <c r="BJ241" s="13"/>
      <c r="BK241" s="13"/>
      <c r="BL241" s="13"/>
      <c r="BM241" s="13"/>
      <c r="BN241" s="13"/>
      <c r="BO241" s="13"/>
      <c r="BP241" s="13"/>
      <c r="BQ241" s="13"/>
      <c r="BR241" s="13"/>
      <c r="BS241" s="13"/>
      <c r="BT241" s="13"/>
      <c r="BU241" s="13"/>
      <c r="BV241" s="13"/>
      <c r="BW241" s="13"/>
      <c r="BX241" s="13"/>
      <c r="BY241" s="13"/>
      <c r="BZ241" s="13"/>
      <c r="CA241" s="13"/>
      <c r="CB241" s="13"/>
      <c r="CC241" s="13"/>
      <c r="CD241" s="13"/>
      <c r="CE241" s="13"/>
      <c r="CF241" s="13"/>
      <c r="CG241" s="13"/>
      <c r="CH241" s="13"/>
      <c r="CI241" s="13"/>
      <c r="CJ241" s="13"/>
      <c r="CK241" s="13"/>
      <c r="CL241" s="13"/>
      <c r="CM241" s="13"/>
      <c r="CN241" s="13"/>
      <c r="CO241" s="13"/>
      <c r="CP241" s="13"/>
      <c r="CQ241" s="13"/>
      <c r="CR241" s="13"/>
      <c r="CS241" s="13"/>
      <c r="CT241" s="13"/>
      <c r="CU241" s="13"/>
      <c r="CV241" s="13"/>
      <c r="CW241" s="13"/>
      <c r="CX241" s="13"/>
      <c r="CY241" s="13"/>
      <c r="CZ241" s="13"/>
      <c r="DA241" s="13"/>
      <c r="DB241" s="13"/>
      <c r="DC241" s="13"/>
      <c r="DD241" s="13"/>
      <c r="DE241" s="13"/>
      <c r="DF241" s="13"/>
      <c r="DG241" s="13"/>
      <c r="DH241" s="13"/>
      <c r="DI241" s="13"/>
      <c r="DJ241" s="13"/>
      <c r="DK241" s="13"/>
      <c r="DL241" s="13"/>
      <c r="DM241" s="13"/>
      <c r="DN241" s="13"/>
      <c r="DO241" s="13"/>
      <c r="DP241" s="13"/>
      <c r="DQ241" s="13"/>
      <c r="DR241" s="13"/>
      <c r="DS241" s="13"/>
      <c r="DT241" s="13"/>
      <c r="DU241" s="13"/>
      <c r="DV241" s="13"/>
      <c r="DW241" s="13"/>
      <c r="DX241" s="13"/>
      <c r="DY241" s="13"/>
      <c r="DZ241" s="13"/>
      <c r="EA241" s="13"/>
      <c r="EB241" s="13"/>
      <c r="EC241" s="13"/>
      <c r="ED241" s="13"/>
      <c r="EE241" s="13"/>
      <c r="EF241" s="13"/>
      <c r="EG241" s="13"/>
      <c r="EH241" s="13"/>
      <c r="EI241" s="13"/>
      <c r="EJ241" s="13"/>
      <c r="EK241" s="13"/>
      <c r="EL241" s="13"/>
      <c r="EM241" s="13"/>
      <c r="EN241" s="13"/>
    </row>
    <row r="242" spans="3:144" x14ac:dyDescent="0.2">
      <c r="C242" s="13"/>
      <c r="D242" s="13"/>
      <c r="E242" s="13"/>
      <c r="F242" s="13"/>
      <c r="G242" s="13"/>
      <c r="H242" s="13"/>
      <c r="I242" s="13"/>
      <c r="J242" s="13"/>
      <c r="K242" s="13"/>
      <c r="L242" s="13"/>
      <c r="M242" s="13"/>
      <c r="N242" s="13"/>
      <c r="O242" s="13"/>
      <c r="P242" s="13"/>
      <c r="Q242" s="13"/>
      <c r="R242" s="13"/>
      <c r="S242" s="13"/>
      <c r="T242" s="13"/>
      <c r="U242" s="13"/>
      <c r="V242" s="13"/>
      <c r="W242" s="13"/>
      <c r="X242" s="13"/>
      <c r="Y242" s="13"/>
      <c r="Z242" s="13"/>
      <c r="AA242" s="13"/>
      <c r="AB242" s="13"/>
      <c r="AC242" s="13"/>
      <c r="AD242" s="13"/>
      <c r="AE242" s="13"/>
      <c r="AF242" s="13"/>
      <c r="AG242" s="13"/>
      <c r="AH242" s="13"/>
      <c r="AI242" s="13"/>
      <c r="AJ242" s="13"/>
      <c r="AK242" s="13"/>
      <c r="AL242" s="13"/>
      <c r="AM242" s="13"/>
      <c r="AN242" s="13"/>
      <c r="AO242" s="13"/>
      <c r="AP242" s="13"/>
      <c r="AQ242" s="13"/>
      <c r="AR242" s="13"/>
      <c r="AS242" s="13"/>
      <c r="AT242" s="13"/>
      <c r="AU242" s="13"/>
      <c r="AV242" s="13"/>
      <c r="AW242" s="13"/>
      <c r="AX242" s="13"/>
      <c r="AY242" s="13"/>
      <c r="AZ242" s="13"/>
      <c r="BA242" s="13"/>
      <c r="BB242" s="13"/>
      <c r="BC242" s="13"/>
      <c r="BD242" s="13"/>
      <c r="BE242" s="13"/>
      <c r="BF242" s="13"/>
      <c r="BG242" s="13"/>
      <c r="BH242" s="13"/>
      <c r="BI242" s="13"/>
      <c r="BJ242" s="13"/>
      <c r="BK242" s="13"/>
      <c r="BL242" s="13"/>
      <c r="BM242" s="13"/>
      <c r="BN242" s="13"/>
      <c r="BO242" s="13"/>
      <c r="BP242" s="13"/>
      <c r="BQ242" s="13"/>
      <c r="BR242" s="13"/>
      <c r="BS242" s="13"/>
      <c r="BT242" s="13"/>
      <c r="BU242" s="13"/>
      <c r="BV242" s="13"/>
      <c r="BW242" s="13"/>
      <c r="BX242" s="13"/>
      <c r="BY242" s="13"/>
      <c r="BZ242" s="13"/>
      <c r="CA242" s="13"/>
      <c r="CB242" s="13"/>
      <c r="CC242" s="13"/>
      <c r="CD242" s="13"/>
      <c r="CE242" s="13"/>
      <c r="CF242" s="13"/>
      <c r="CG242" s="13"/>
      <c r="CH242" s="13"/>
      <c r="CI242" s="13"/>
      <c r="CJ242" s="13"/>
      <c r="CK242" s="13"/>
      <c r="CL242" s="13"/>
      <c r="CM242" s="13"/>
      <c r="CN242" s="13"/>
      <c r="CO242" s="13"/>
      <c r="CP242" s="13"/>
      <c r="CQ242" s="13"/>
      <c r="CR242" s="13"/>
      <c r="CS242" s="13"/>
      <c r="CT242" s="13"/>
      <c r="CU242" s="13"/>
      <c r="CV242" s="13"/>
      <c r="CW242" s="13"/>
      <c r="CX242" s="13"/>
      <c r="CY242" s="13"/>
      <c r="CZ242" s="13"/>
      <c r="DA242" s="13"/>
      <c r="DB242" s="13"/>
      <c r="DC242" s="13"/>
      <c r="DD242" s="13"/>
      <c r="DE242" s="13"/>
      <c r="DF242" s="13"/>
      <c r="DG242" s="13"/>
      <c r="DH242" s="13"/>
      <c r="DI242" s="13"/>
      <c r="DJ242" s="13"/>
      <c r="DK242" s="13"/>
      <c r="DL242" s="13"/>
      <c r="DM242" s="13"/>
      <c r="DN242" s="13"/>
      <c r="DO242" s="13"/>
      <c r="DP242" s="13"/>
      <c r="DQ242" s="13"/>
      <c r="DR242" s="13"/>
      <c r="DS242" s="13"/>
      <c r="DT242" s="13"/>
      <c r="DU242" s="13"/>
      <c r="DV242" s="13"/>
      <c r="DW242" s="13"/>
      <c r="DX242" s="13"/>
      <c r="DY242" s="13"/>
      <c r="DZ242" s="13"/>
      <c r="EA242" s="13"/>
      <c r="EB242" s="13"/>
      <c r="EC242" s="13"/>
      <c r="ED242" s="13"/>
      <c r="EE242" s="13"/>
      <c r="EF242" s="13"/>
      <c r="EG242" s="13"/>
      <c r="EH242" s="13"/>
      <c r="EI242" s="13"/>
      <c r="EJ242" s="13"/>
      <c r="EK242" s="13"/>
      <c r="EL242" s="13"/>
      <c r="EM242" s="13"/>
      <c r="EN242" s="13"/>
    </row>
    <row r="243" spans="3:144" x14ac:dyDescent="0.2">
      <c r="C243" s="13"/>
      <c r="D243" s="13"/>
      <c r="E243" s="13"/>
      <c r="F243" s="13"/>
      <c r="G243" s="13"/>
      <c r="H243" s="13"/>
      <c r="I243" s="13"/>
      <c r="J243" s="13"/>
      <c r="K243" s="13"/>
      <c r="L243" s="13"/>
      <c r="M243" s="13"/>
      <c r="N243" s="13"/>
      <c r="O243" s="13"/>
      <c r="P243" s="13"/>
      <c r="Q243" s="13"/>
      <c r="R243" s="13"/>
      <c r="S243" s="13"/>
      <c r="T243" s="13"/>
      <c r="U243" s="13"/>
      <c r="V243" s="13"/>
      <c r="W243" s="13"/>
      <c r="X243" s="13"/>
      <c r="Y243" s="13"/>
      <c r="Z243" s="13"/>
      <c r="AA243" s="13"/>
      <c r="AB243" s="13"/>
      <c r="AC243" s="13"/>
      <c r="AD243" s="13"/>
      <c r="AE243" s="13"/>
      <c r="AF243" s="13"/>
      <c r="AG243" s="13"/>
      <c r="AH243" s="13"/>
      <c r="AI243" s="13"/>
      <c r="AJ243" s="13"/>
      <c r="AK243" s="13"/>
      <c r="AL243" s="13"/>
      <c r="AM243" s="13"/>
      <c r="AN243" s="13"/>
      <c r="AO243" s="13"/>
      <c r="AP243" s="13"/>
      <c r="AQ243" s="13"/>
      <c r="AR243" s="13"/>
      <c r="AS243" s="13"/>
      <c r="AT243" s="13"/>
      <c r="AU243" s="13"/>
      <c r="AV243" s="13"/>
      <c r="AW243" s="13"/>
      <c r="AX243" s="13"/>
      <c r="AY243" s="13"/>
      <c r="AZ243" s="13"/>
      <c r="BA243" s="13"/>
      <c r="BB243" s="13"/>
      <c r="BC243" s="13"/>
      <c r="BD243" s="13"/>
      <c r="BE243" s="13"/>
      <c r="BF243" s="13"/>
      <c r="BG243" s="13"/>
      <c r="BH243" s="13"/>
      <c r="BI243" s="13"/>
      <c r="BJ243" s="13"/>
      <c r="BK243" s="13"/>
      <c r="BL243" s="13"/>
      <c r="BM243" s="13"/>
      <c r="BN243" s="13"/>
      <c r="BO243" s="13"/>
      <c r="BP243" s="13"/>
      <c r="BQ243" s="13"/>
      <c r="BR243" s="13"/>
      <c r="BS243" s="13"/>
      <c r="BT243" s="13"/>
      <c r="BU243" s="13"/>
      <c r="BV243" s="13"/>
      <c r="BW243" s="13"/>
      <c r="BX243" s="13"/>
      <c r="BY243" s="13"/>
      <c r="BZ243" s="13"/>
      <c r="CA243" s="13"/>
      <c r="CB243" s="13"/>
      <c r="CC243" s="13"/>
      <c r="CD243" s="13"/>
      <c r="CE243" s="13"/>
      <c r="CF243" s="13"/>
      <c r="CG243" s="13"/>
      <c r="CH243" s="13"/>
      <c r="CI243" s="13"/>
      <c r="CJ243" s="13"/>
      <c r="CK243" s="13"/>
      <c r="CL243" s="13"/>
      <c r="CM243" s="13"/>
      <c r="CN243" s="13"/>
      <c r="CO243" s="13"/>
      <c r="CP243" s="13"/>
      <c r="CQ243" s="13"/>
      <c r="CR243" s="13"/>
      <c r="CS243" s="13"/>
      <c r="CT243" s="13"/>
      <c r="CU243" s="13"/>
      <c r="CV243" s="13"/>
      <c r="CW243" s="13"/>
      <c r="CX243" s="13"/>
      <c r="CY243" s="13"/>
      <c r="CZ243" s="13"/>
      <c r="DA243" s="13"/>
      <c r="DB243" s="13"/>
      <c r="DC243" s="13"/>
      <c r="DD243" s="13"/>
      <c r="DE243" s="13"/>
      <c r="DF243" s="13"/>
      <c r="DG243" s="13"/>
      <c r="DH243" s="13"/>
      <c r="DI243" s="13"/>
      <c r="DJ243" s="13"/>
      <c r="DK243" s="13"/>
      <c r="DL243" s="13"/>
      <c r="DM243" s="13"/>
      <c r="DN243" s="13"/>
      <c r="DO243" s="13"/>
      <c r="DP243" s="13"/>
      <c r="DQ243" s="13"/>
      <c r="DR243" s="13"/>
      <c r="DS243" s="13"/>
      <c r="DT243" s="13"/>
      <c r="DU243" s="13"/>
      <c r="DV243" s="13"/>
      <c r="DW243" s="13"/>
      <c r="DX243" s="13"/>
      <c r="DY243" s="13"/>
      <c r="DZ243" s="13"/>
      <c r="EA243" s="13"/>
      <c r="EB243" s="13"/>
      <c r="EC243" s="13"/>
      <c r="ED243" s="13"/>
      <c r="EE243" s="13"/>
      <c r="EF243" s="13"/>
      <c r="EG243" s="13"/>
      <c r="EH243" s="13"/>
      <c r="EI243" s="13"/>
      <c r="EJ243" s="13"/>
      <c r="EK243" s="13"/>
      <c r="EL243" s="13"/>
      <c r="EM243" s="13"/>
      <c r="EN243" s="13"/>
    </row>
    <row r="244" spans="3:144" x14ac:dyDescent="0.2">
      <c r="C244" s="13"/>
      <c r="D244" s="13"/>
      <c r="E244" s="13"/>
      <c r="F244" s="13"/>
      <c r="G244" s="13"/>
      <c r="H244" s="13"/>
      <c r="I244" s="13"/>
      <c r="J244" s="13"/>
      <c r="K244" s="13"/>
      <c r="L244" s="13"/>
      <c r="M244" s="13"/>
      <c r="N244" s="13"/>
      <c r="O244" s="13"/>
      <c r="P244" s="13"/>
      <c r="Q244" s="13"/>
      <c r="R244" s="13"/>
      <c r="S244" s="13"/>
      <c r="T244" s="13"/>
      <c r="U244" s="13"/>
      <c r="V244" s="13"/>
      <c r="W244" s="13"/>
      <c r="X244" s="13"/>
      <c r="Y244" s="13"/>
      <c r="Z244" s="13"/>
      <c r="AA244" s="13"/>
      <c r="AB244" s="13"/>
      <c r="AC244" s="13"/>
      <c r="AD244" s="13"/>
      <c r="AE244" s="13"/>
      <c r="AF244" s="13"/>
      <c r="AG244" s="13"/>
      <c r="AH244" s="13"/>
      <c r="AI244" s="13"/>
      <c r="AJ244" s="13"/>
      <c r="AK244" s="13"/>
      <c r="AL244" s="13"/>
      <c r="AM244" s="13"/>
      <c r="AN244" s="13"/>
      <c r="AO244" s="13"/>
      <c r="AP244" s="13"/>
      <c r="AQ244" s="13"/>
      <c r="AR244" s="13"/>
      <c r="AS244" s="13"/>
      <c r="AT244" s="13"/>
      <c r="AU244" s="13"/>
      <c r="AV244" s="13"/>
      <c r="AW244" s="13"/>
      <c r="AX244" s="13"/>
      <c r="AY244" s="13"/>
      <c r="AZ244" s="13"/>
      <c r="BA244" s="13"/>
      <c r="BB244" s="13"/>
      <c r="BC244" s="13"/>
      <c r="BD244" s="13"/>
      <c r="BE244" s="13"/>
      <c r="BF244" s="13"/>
      <c r="BG244" s="13"/>
      <c r="BH244" s="13"/>
      <c r="BI244" s="13"/>
      <c r="BJ244" s="13"/>
      <c r="BK244" s="13"/>
      <c r="BL244" s="13"/>
      <c r="BM244" s="13"/>
      <c r="BN244" s="13"/>
      <c r="BO244" s="13"/>
      <c r="BP244" s="13"/>
      <c r="BQ244" s="13"/>
      <c r="BR244" s="13"/>
      <c r="BS244" s="13"/>
      <c r="BT244" s="13"/>
      <c r="BU244" s="13"/>
      <c r="BV244" s="13"/>
      <c r="BW244" s="13"/>
      <c r="BX244" s="13"/>
      <c r="BY244" s="13"/>
      <c r="BZ244" s="13"/>
      <c r="CA244" s="13"/>
      <c r="CB244" s="13"/>
      <c r="CC244" s="13"/>
      <c r="CD244" s="13"/>
      <c r="CE244" s="13"/>
      <c r="CF244" s="13"/>
      <c r="CG244" s="13"/>
      <c r="CH244" s="13"/>
      <c r="CI244" s="13"/>
      <c r="CJ244" s="13"/>
      <c r="CK244" s="13"/>
      <c r="CL244" s="13"/>
      <c r="CM244" s="13"/>
      <c r="CN244" s="13"/>
      <c r="CO244" s="13"/>
      <c r="CP244" s="13"/>
      <c r="CQ244" s="13"/>
      <c r="CR244" s="13"/>
      <c r="CS244" s="13"/>
      <c r="CT244" s="13"/>
      <c r="CU244" s="13"/>
      <c r="CV244" s="13"/>
      <c r="CW244" s="13"/>
      <c r="CX244" s="13"/>
      <c r="CY244" s="13"/>
      <c r="CZ244" s="13"/>
      <c r="DA244" s="13"/>
      <c r="DB244" s="13"/>
      <c r="DC244" s="13"/>
      <c r="DD244" s="13"/>
      <c r="DE244" s="13"/>
      <c r="DF244" s="13"/>
      <c r="DG244" s="13"/>
      <c r="DH244" s="13"/>
      <c r="DI244" s="13"/>
      <c r="DJ244" s="13"/>
      <c r="DK244" s="13"/>
      <c r="DL244" s="13"/>
      <c r="DM244" s="13"/>
      <c r="DN244" s="13"/>
      <c r="DO244" s="13"/>
      <c r="DP244" s="13"/>
      <c r="DQ244" s="13"/>
      <c r="DR244" s="13"/>
      <c r="DS244" s="13"/>
      <c r="DT244" s="13"/>
      <c r="DU244" s="13"/>
      <c r="DV244" s="13"/>
      <c r="DW244" s="13"/>
      <c r="DX244" s="13"/>
      <c r="DY244" s="13"/>
      <c r="DZ244" s="13"/>
      <c r="EA244" s="13"/>
      <c r="EB244" s="13"/>
      <c r="EC244" s="13"/>
      <c r="ED244" s="13"/>
      <c r="EE244" s="13"/>
      <c r="EF244" s="13"/>
      <c r="EG244" s="13"/>
      <c r="EH244" s="13"/>
      <c r="EI244" s="13"/>
      <c r="EJ244" s="13"/>
      <c r="EK244" s="13"/>
      <c r="EL244" s="13"/>
      <c r="EM244" s="13"/>
      <c r="EN244" s="13"/>
    </row>
    <row r="245" spans="3:144" x14ac:dyDescent="0.2">
      <c r="C245" s="13"/>
      <c r="D245" s="13"/>
      <c r="E245" s="13"/>
      <c r="F245" s="13"/>
      <c r="G245" s="13"/>
      <c r="H245" s="13"/>
      <c r="I245" s="13"/>
      <c r="J245" s="13"/>
      <c r="K245" s="13"/>
      <c r="L245" s="13"/>
      <c r="M245" s="13"/>
      <c r="N245" s="13"/>
      <c r="O245" s="13"/>
      <c r="P245" s="13"/>
      <c r="Q245" s="13"/>
      <c r="R245" s="13"/>
      <c r="S245" s="13"/>
      <c r="T245" s="13"/>
      <c r="U245" s="13"/>
      <c r="V245" s="13"/>
      <c r="W245" s="13"/>
      <c r="X245" s="13"/>
      <c r="Y245" s="13"/>
      <c r="Z245" s="13"/>
      <c r="AA245" s="13"/>
      <c r="AB245" s="13"/>
      <c r="AC245" s="13"/>
      <c r="AD245" s="13"/>
      <c r="AE245" s="13"/>
      <c r="AF245" s="13"/>
      <c r="AG245" s="13"/>
      <c r="AH245" s="13"/>
      <c r="AI245" s="13"/>
      <c r="AJ245" s="13"/>
      <c r="AK245" s="13"/>
      <c r="AL245" s="13"/>
      <c r="AM245" s="13"/>
      <c r="AN245" s="13"/>
      <c r="AO245" s="13"/>
      <c r="AP245" s="13"/>
      <c r="AQ245" s="13"/>
      <c r="AR245" s="13"/>
      <c r="AS245" s="13"/>
      <c r="AT245" s="13"/>
      <c r="AU245" s="13"/>
      <c r="AV245" s="13"/>
      <c r="AW245" s="13"/>
      <c r="AX245" s="13"/>
      <c r="AY245" s="13"/>
      <c r="AZ245" s="13"/>
      <c r="BA245" s="13"/>
      <c r="BB245" s="13"/>
      <c r="BC245" s="13"/>
      <c r="BD245" s="13"/>
      <c r="BE245" s="13"/>
      <c r="BF245" s="13"/>
      <c r="BG245" s="13"/>
      <c r="BH245" s="13"/>
      <c r="BI245" s="13"/>
      <c r="BJ245" s="13"/>
      <c r="BK245" s="13"/>
      <c r="BL245" s="13"/>
      <c r="BM245" s="13"/>
      <c r="BN245" s="13"/>
      <c r="BO245" s="13"/>
      <c r="BP245" s="13"/>
      <c r="BQ245" s="13"/>
      <c r="BR245" s="13"/>
      <c r="BS245" s="13"/>
      <c r="BT245" s="13"/>
      <c r="BU245" s="13"/>
      <c r="BV245" s="13"/>
      <c r="BW245" s="13"/>
      <c r="BX245" s="13"/>
      <c r="BY245" s="13"/>
      <c r="BZ245" s="13"/>
      <c r="CA245" s="13"/>
      <c r="CB245" s="13"/>
      <c r="CC245" s="13"/>
      <c r="CD245" s="13"/>
      <c r="CE245" s="13"/>
      <c r="CF245" s="13"/>
      <c r="CG245" s="13"/>
      <c r="CH245" s="13"/>
      <c r="CI245" s="13"/>
      <c r="CJ245" s="13"/>
      <c r="CK245" s="13"/>
      <c r="CL245" s="13"/>
      <c r="CM245" s="13"/>
      <c r="CN245" s="13"/>
      <c r="CO245" s="13"/>
      <c r="CP245" s="13"/>
      <c r="CQ245" s="13"/>
      <c r="CR245" s="13"/>
      <c r="CS245" s="13"/>
      <c r="CT245" s="13"/>
      <c r="CU245" s="13"/>
      <c r="CV245" s="13"/>
      <c r="CW245" s="13"/>
      <c r="CX245" s="13"/>
      <c r="CY245" s="13"/>
      <c r="CZ245" s="13"/>
      <c r="DA245" s="13"/>
      <c r="DB245" s="13"/>
      <c r="DC245" s="13"/>
      <c r="DD245" s="13"/>
      <c r="DE245" s="13"/>
      <c r="DF245" s="13"/>
      <c r="DG245" s="13"/>
      <c r="DH245" s="13"/>
      <c r="DI245" s="13"/>
      <c r="DJ245" s="13"/>
      <c r="DK245" s="13"/>
      <c r="DL245" s="13"/>
      <c r="DM245" s="13"/>
      <c r="DN245" s="13"/>
      <c r="DO245" s="13"/>
      <c r="DP245" s="13"/>
      <c r="DQ245" s="13"/>
      <c r="DR245" s="13"/>
      <c r="DS245" s="13"/>
      <c r="DT245" s="13"/>
      <c r="DU245" s="13"/>
      <c r="DV245" s="13"/>
      <c r="DW245" s="13"/>
      <c r="DX245" s="13"/>
      <c r="DY245" s="13"/>
      <c r="DZ245" s="13"/>
      <c r="EA245" s="13"/>
      <c r="EB245" s="13"/>
      <c r="EC245" s="13"/>
      <c r="ED245" s="13"/>
      <c r="EE245" s="13"/>
      <c r="EF245" s="13"/>
      <c r="EG245" s="13"/>
      <c r="EH245" s="13"/>
      <c r="EI245" s="13"/>
      <c r="EJ245" s="13"/>
      <c r="EK245" s="13"/>
      <c r="EL245" s="13"/>
      <c r="EM245" s="13"/>
      <c r="EN245" s="13"/>
    </row>
    <row r="246" spans="3:144" x14ac:dyDescent="0.2">
      <c r="C246" s="13"/>
      <c r="D246" s="13"/>
      <c r="E246" s="13"/>
      <c r="F246" s="13"/>
      <c r="G246" s="13"/>
      <c r="H246" s="13"/>
      <c r="I246" s="13"/>
      <c r="J246" s="13"/>
      <c r="K246" s="13"/>
      <c r="L246" s="13"/>
      <c r="M246" s="13"/>
      <c r="N246" s="13"/>
      <c r="O246" s="13"/>
      <c r="P246" s="13"/>
      <c r="Q246" s="13"/>
      <c r="R246" s="13"/>
      <c r="S246" s="13"/>
      <c r="T246" s="13"/>
      <c r="U246" s="13"/>
      <c r="V246" s="13"/>
      <c r="W246" s="13"/>
      <c r="X246" s="13"/>
      <c r="Y246" s="13"/>
      <c r="Z246" s="13"/>
      <c r="AA246" s="13"/>
      <c r="AB246" s="13"/>
      <c r="AC246" s="13"/>
      <c r="AD246" s="13"/>
      <c r="AE246" s="13"/>
      <c r="AF246" s="13"/>
      <c r="AG246" s="13"/>
      <c r="AH246" s="13"/>
      <c r="AI246" s="13"/>
      <c r="AJ246" s="13"/>
      <c r="AK246" s="13"/>
      <c r="AL246" s="13"/>
      <c r="AM246" s="13"/>
      <c r="AN246" s="13"/>
      <c r="AO246" s="13"/>
      <c r="AP246" s="13"/>
      <c r="AQ246" s="13"/>
      <c r="AR246" s="13"/>
      <c r="AS246" s="13"/>
      <c r="AT246" s="13"/>
      <c r="AU246" s="13"/>
      <c r="AV246" s="13"/>
      <c r="AW246" s="13"/>
      <c r="AX246" s="13"/>
      <c r="AY246" s="13"/>
      <c r="AZ246" s="13"/>
      <c r="BA246" s="13"/>
      <c r="BB246" s="13"/>
      <c r="BC246" s="13"/>
      <c r="BD246" s="13"/>
      <c r="BE246" s="13"/>
      <c r="BF246" s="13"/>
      <c r="BG246" s="13"/>
      <c r="BH246" s="13"/>
      <c r="BI246" s="13"/>
      <c r="BJ246" s="13"/>
      <c r="BK246" s="13"/>
      <c r="BL246" s="13"/>
      <c r="BM246" s="13"/>
      <c r="BN246" s="13"/>
      <c r="BO246" s="13"/>
      <c r="BP246" s="13"/>
      <c r="BQ246" s="13"/>
      <c r="BR246" s="13"/>
      <c r="BS246" s="13"/>
      <c r="BT246" s="13"/>
      <c r="BU246" s="13"/>
      <c r="BV246" s="13"/>
      <c r="BW246" s="13"/>
      <c r="BX246" s="13"/>
      <c r="BY246" s="13"/>
      <c r="BZ246" s="13"/>
      <c r="CA246" s="13"/>
      <c r="CB246" s="13"/>
      <c r="CC246" s="13"/>
      <c r="CD246" s="13"/>
      <c r="CE246" s="13"/>
      <c r="CF246" s="13"/>
      <c r="CG246" s="13"/>
      <c r="CH246" s="13"/>
      <c r="CI246" s="13"/>
      <c r="CJ246" s="13"/>
      <c r="CK246" s="13"/>
      <c r="CL246" s="13"/>
      <c r="CM246" s="13"/>
      <c r="CN246" s="13"/>
      <c r="CO246" s="13"/>
      <c r="CP246" s="13"/>
      <c r="CQ246" s="13"/>
      <c r="CR246" s="13"/>
      <c r="CS246" s="13"/>
      <c r="CT246" s="13"/>
      <c r="CU246" s="13"/>
      <c r="CV246" s="13"/>
      <c r="CW246" s="13"/>
      <c r="CX246" s="13"/>
      <c r="CY246" s="13"/>
      <c r="CZ246" s="13"/>
      <c r="DA246" s="13"/>
      <c r="DB246" s="13"/>
      <c r="DC246" s="13"/>
      <c r="DD246" s="13"/>
      <c r="DE246" s="13"/>
      <c r="DF246" s="13"/>
      <c r="DG246" s="13"/>
      <c r="DH246" s="13"/>
      <c r="DI246" s="13"/>
      <c r="DJ246" s="13"/>
      <c r="DK246" s="13"/>
      <c r="DL246" s="13"/>
      <c r="DM246" s="13"/>
      <c r="DN246" s="13"/>
      <c r="DO246" s="13"/>
      <c r="DP246" s="13"/>
      <c r="DQ246" s="13"/>
      <c r="DR246" s="13"/>
      <c r="DS246" s="13"/>
      <c r="DT246" s="13"/>
      <c r="DU246" s="13"/>
      <c r="DV246" s="13"/>
      <c r="DW246" s="13"/>
      <c r="DX246" s="13"/>
      <c r="DY246" s="13"/>
      <c r="DZ246" s="13"/>
      <c r="EA246" s="13"/>
      <c r="EB246" s="13"/>
      <c r="EC246" s="13"/>
      <c r="ED246" s="13"/>
      <c r="EE246" s="13"/>
      <c r="EF246" s="13"/>
      <c r="EG246" s="13"/>
      <c r="EH246" s="13"/>
      <c r="EI246" s="13"/>
      <c r="EJ246" s="13"/>
      <c r="EK246" s="13"/>
      <c r="EL246" s="13"/>
      <c r="EM246" s="13"/>
      <c r="EN246" s="13"/>
    </row>
    <row r="247" spans="3:144" x14ac:dyDescent="0.2">
      <c r="C247" s="13"/>
      <c r="D247" s="13"/>
      <c r="E247" s="13"/>
      <c r="F247" s="13"/>
      <c r="G247" s="13"/>
      <c r="H247" s="13"/>
      <c r="I247" s="13"/>
      <c r="J247" s="13"/>
      <c r="K247" s="13"/>
      <c r="L247" s="13"/>
      <c r="M247" s="13"/>
      <c r="N247" s="13"/>
      <c r="O247" s="13"/>
      <c r="P247" s="13"/>
      <c r="Q247" s="13"/>
      <c r="R247" s="13"/>
      <c r="S247" s="13"/>
      <c r="T247" s="13"/>
      <c r="U247" s="13"/>
      <c r="V247" s="13"/>
      <c r="W247" s="13"/>
      <c r="X247" s="13"/>
      <c r="Y247" s="13"/>
      <c r="Z247" s="13"/>
      <c r="AA247" s="13"/>
      <c r="AB247" s="13"/>
      <c r="AC247" s="13"/>
      <c r="AD247" s="13"/>
      <c r="AE247" s="13"/>
      <c r="AF247" s="13"/>
      <c r="AG247" s="13"/>
      <c r="AH247" s="13"/>
      <c r="AI247" s="13"/>
      <c r="AJ247" s="13"/>
      <c r="AK247" s="13"/>
      <c r="AL247" s="13"/>
      <c r="AM247" s="13"/>
      <c r="AN247" s="13"/>
      <c r="AO247" s="13"/>
      <c r="AP247" s="13"/>
      <c r="AQ247" s="13"/>
      <c r="AR247" s="13"/>
      <c r="AS247" s="13"/>
      <c r="AT247" s="13"/>
      <c r="AU247" s="13"/>
      <c r="AV247" s="13"/>
      <c r="AW247" s="13"/>
      <c r="AX247" s="13"/>
      <c r="AY247" s="13"/>
      <c r="AZ247" s="13"/>
      <c r="BA247" s="13"/>
      <c r="BB247" s="13"/>
      <c r="BC247" s="13"/>
      <c r="BD247" s="13"/>
      <c r="BE247" s="13"/>
      <c r="BF247" s="13"/>
      <c r="BG247" s="13"/>
      <c r="BH247" s="13"/>
      <c r="BI247" s="13"/>
      <c r="BJ247" s="13"/>
      <c r="BK247" s="13"/>
      <c r="BL247" s="13"/>
      <c r="BM247" s="13"/>
      <c r="BN247" s="13"/>
      <c r="BO247" s="13"/>
      <c r="BP247" s="13"/>
      <c r="BQ247" s="13"/>
      <c r="BR247" s="13"/>
      <c r="BS247" s="13"/>
      <c r="BT247" s="13"/>
      <c r="BU247" s="13"/>
      <c r="BV247" s="13"/>
      <c r="BW247" s="13"/>
      <c r="BX247" s="13"/>
      <c r="BY247" s="13"/>
      <c r="BZ247" s="13"/>
      <c r="CA247" s="13"/>
      <c r="CB247" s="13"/>
      <c r="CC247" s="13"/>
      <c r="CD247" s="13"/>
      <c r="CE247" s="13"/>
      <c r="CF247" s="13"/>
      <c r="CG247" s="13"/>
      <c r="CH247" s="13"/>
      <c r="CI247" s="13"/>
      <c r="CJ247" s="13"/>
      <c r="CK247" s="13"/>
      <c r="CL247" s="13"/>
      <c r="CM247" s="13"/>
      <c r="CN247" s="13"/>
      <c r="CO247" s="13"/>
      <c r="CP247" s="13"/>
      <c r="CQ247" s="13"/>
      <c r="CR247" s="13"/>
      <c r="CS247" s="13"/>
      <c r="CT247" s="13"/>
      <c r="CU247" s="13"/>
      <c r="CV247" s="13"/>
      <c r="CW247" s="13"/>
      <c r="CX247" s="13"/>
      <c r="CY247" s="13"/>
      <c r="CZ247" s="13"/>
      <c r="DA247" s="13"/>
      <c r="DB247" s="13"/>
      <c r="DC247" s="13"/>
      <c r="DD247" s="13"/>
      <c r="DE247" s="13"/>
      <c r="DF247" s="13"/>
      <c r="DG247" s="13"/>
      <c r="DH247" s="13"/>
      <c r="DI247" s="13"/>
      <c r="DJ247" s="13"/>
      <c r="DK247" s="13"/>
      <c r="DL247" s="13"/>
      <c r="DM247" s="13"/>
      <c r="DN247" s="13"/>
      <c r="DO247" s="13"/>
      <c r="DP247" s="13"/>
      <c r="DQ247" s="13"/>
      <c r="DR247" s="13"/>
      <c r="DS247" s="13"/>
      <c r="DT247" s="13"/>
      <c r="DU247" s="13"/>
      <c r="DV247" s="13"/>
      <c r="DW247" s="13"/>
      <c r="DX247" s="13"/>
      <c r="DY247" s="13"/>
      <c r="DZ247" s="13"/>
      <c r="EA247" s="13"/>
      <c r="EB247" s="13"/>
      <c r="EC247" s="13"/>
      <c r="ED247" s="13"/>
      <c r="EE247" s="13"/>
      <c r="EF247" s="13"/>
      <c r="EG247" s="13"/>
      <c r="EH247" s="13"/>
      <c r="EI247" s="13"/>
      <c r="EJ247" s="13"/>
      <c r="EK247" s="13"/>
      <c r="EL247" s="13"/>
      <c r="EM247" s="13"/>
      <c r="EN247" s="13"/>
    </row>
    <row r="248" spans="3:144" x14ac:dyDescent="0.2">
      <c r="C248" s="13"/>
      <c r="D248" s="13"/>
      <c r="E248" s="13"/>
      <c r="F248" s="13"/>
      <c r="G248" s="13"/>
      <c r="H248" s="13"/>
      <c r="I248" s="13"/>
      <c r="J248" s="13"/>
      <c r="K248" s="13"/>
      <c r="L248" s="13"/>
      <c r="M248" s="13"/>
      <c r="N248" s="13"/>
      <c r="O248" s="13"/>
      <c r="P248" s="13"/>
      <c r="Q248" s="13"/>
      <c r="R248" s="13"/>
      <c r="S248" s="13"/>
      <c r="T248" s="13"/>
      <c r="U248" s="13"/>
      <c r="V248" s="13"/>
      <c r="W248" s="13"/>
      <c r="X248" s="13"/>
      <c r="Y248" s="13"/>
      <c r="Z248" s="13"/>
      <c r="AA248" s="13"/>
      <c r="AB248" s="13"/>
      <c r="AC248" s="13"/>
      <c r="AD248" s="13"/>
      <c r="AE248" s="13"/>
      <c r="AF248" s="13"/>
      <c r="AG248" s="13"/>
      <c r="AH248" s="13"/>
      <c r="AI248" s="13"/>
      <c r="AJ248" s="13"/>
      <c r="AK248" s="13"/>
      <c r="AL248" s="13"/>
      <c r="AM248" s="13"/>
      <c r="AN248" s="13"/>
      <c r="AO248" s="13"/>
      <c r="AP248" s="13"/>
      <c r="AQ248" s="13"/>
      <c r="AR248" s="13"/>
      <c r="AS248" s="13"/>
      <c r="AT248" s="13"/>
      <c r="AU248" s="13"/>
      <c r="AV248" s="13"/>
      <c r="AW248" s="13"/>
      <c r="AX248" s="13"/>
      <c r="AY248" s="13"/>
      <c r="AZ248" s="13"/>
      <c r="BA248" s="13"/>
      <c r="BB248" s="13"/>
      <c r="BC248" s="13"/>
      <c r="BD248" s="13"/>
      <c r="BE248" s="13"/>
      <c r="BF248" s="13"/>
      <c r="BG248" s="13"/>
      <c r="BH248" s="13"/>
      <c r="BI248" s="13"/>
      <c r="BJ248" s="13"/>
      <c r="BK248" s="13"/>
      <c r="BL248" s="13"/>
      <c r="BM248" s="13"/>
      <c r="BN248" s="13"/>
      <c r="BO248" s="13"/>
      <c r="BP248" s="13"/>
      <c r="BQ248" s="13"/>
      <c r="BR248" s="13"/>
      <c r="BS248" s="13"/>
      <c r="BT248" s="13"/>
      <c r="BU248" s="13"/>
      <c r="BV248" s="13"/>
      <c r="BW248" s="13"/>
      <c r="BX248" s="13"/>
      <c r="BY248" s="13"/>
      <c r="BZ248" s="13"/>
      <c r="CA248" s="13"/>
      <c r="CB248" s="13"/>
      <c r="CC248" s="13"/>
      <c r="CD248" s="13"/>
      <c r="CE248" s="13"/>
      <c r="CF248" s="13"/>
      <c r="CG248" s="13"/>
      <c r="CH248" s="13"/>
      <c r="CI248" s="13"/>
      <c r="CJ248" s="13"/>
      <c r="CK248" s="13"/>
      <c r="CL248" s="13"/>
      <c r="CM248" s="13"/>
      <c r="CN248" s="13"/>
      <c r="CO248" s="13"/>
      <c r="CP248" s="13"/>
      <c r="CQ248" s="13"/>
      <c r="CR248" s="13"/>
      <c r="CS248" s="13"/>
      <c r="CT248" s="13"/>
      <c r="CU248" s="13"/>
      <c r="CV248" s="13"/>
      <c r="CW248" s="13"/>
      <c r="CX248" s="13"/>
      <c r="CY248" s="13"/>
      <c r="CZ248" s="13"/>
      <c r="DA248" s="13"/>
      <c r="DB248" s="13"/>
      <c r="DC248" s="13"/>
      <c r="DD248" s="13"/>
      <c r="DE248" s="13"/>
      <c r="DF248" s="13"/>
      <c r="DG248" s="13"/>
      <c r="DH248" s="13"/>
      <c r="DI248" s="13"/>
      <c r="DJ248" s="13"/>
      <c r="DK248" s="13"/>
      <c r="DL248" s="13"/>
      <c r="DM248" s="13"/>
      <c r="DN248" s="13"/>
      <c r="DO248" s="13"/>
      <c r="DP248" s="13"/>
      <c r="DQ248" s="13"/>
      <c r="DR248" s="13"/>
      <c r="DS248" s="13"/>
      <c r="DT248" s="13"/>
      <c r="DU248" s="13"/>
      <c r="DV248" s="13"/>
      <c r="DW248" s="13"/>
      <c r="DX248" s="13"/>
      <c r="DY248" s="13"/>
      <c r="DZ248" s="13"/>
      <c r="EA248" s="13"/>
      <c r="EB248" s="13"/>
      <c r="EC248" s="13"/>
      <c r="ED248" s="13"/>
      <c r="EE248" s="13"/>
      <c r="EF248" s="13"/>
      <c r="EG248" s="13"/>
      <c r="EH248" s="13"/>
      <c r="EI248" s="13"/>
      <c r="EJ248" s="13"/>
      <c r="EK248" s="13"/>
      <c r="EL248" s="13"/>
      <c r="EM248" s="13"/>
      <c r="EN248" s="13"/>
    </row>
    <row r="249" spans="3:144" x14ac:dyDescent="0.2">
      <c r="C249" s="13"/>
      <c r="D249" s="13"/>
      <c r="E249" s="13"/>
      <c r="F249" s="13"/>
      <c r="G249" s="13"/>
      <c r="H249" s="13"/>
      <c r="I249" s="13"/>
      <c r="J249" s="13"/>
      <c r="K249" s="13"/>
      <c r="L249" s="13"/>
      <c r="M249" s="13"/>
      <c r="N249" s="13"/>
      <c r="O249" s="13"/>
      <c r="P249" s="13"/>
      <c r="Q249" s="13"/>
      <c r="R249" s="13"/>
      <c r="S249" s="13"/>
      <c r="T249" s="13"/>
      <c r="U249" s="13"/>
      <c r="V249" s="13"/>
      <c r="W249" s="13"/>
      <c r="X249" s="13"/>
      <c r="Y249" s="13"/>
      <c r="Z249" s="13"/>
      <c r="AA249" s="13"/>
      <c r="AB249" s="13"/>
      <c r="AC249" s="13"/>
      <c r="AD249" s="13"/>
      <c r="AE249" s="13"/>
      <c r="AF249" s="13"/>
      <c r="AG249" s="13"/>
      <c r="AH249" s="13"/>
      <c r="AI249" s="13"/>
      <c r="AJ249" s="13"/>
      <c r="AK249" s="13"/>
      <c r="AL249" s="13"/>
      <c r="AM249" s="13"/>
      <c r="AN249" s="13"/>
      <c r="AO249" s="13"/>
      <c r="AP249" s="13"/>
      <c r="AQ249" s="13"/>
      <c r="AR249" s="13"/>
      <c r="AS249" s="13"/>
      <c r="AT249" s="13"/>
      <c r="AU249" s="13"/>
      <c r="AV249" s="13"/>
      <c r="AW249" s="13"/>
      <c r="AX249" s="13"/>
      <c r="AY249" s="13"/>
      <c r="AZ249" s="13"/>
      <c r="BA249" s="13"/>
      <c r="BB249" s="13"/>
      <c r="BC249" s="13"/>
      <c r="BD249" s="13"/>
      <c r="BE249" s="13"/>
      <c r="BF249" s="13"/>
      <c r="BG249" s="13"/>
      <c r="BH249" s="13"/>
      <c r="BI249" s="13"/>
      <c r="BJ249" s="13"/>
      <c r="BK249" s="13"/>
      <c r="BL249" s="13"/>
      <c r="BM249" s="13"/>
      <c r="BN249" s="13"/>
      <c r="BO249" s="13"/>
      <c r="BP249" s="13"/>
      <c r="BQ249" s="13"/>
      <c r="BR249" s="13"/>
      <c r="BS249" s="13"/>
      <c r="BT249" s="13"/>
      <c r="BU249" s="13"/>
      <c r="BV249" s="13"/>
      <c r="BW249" s="13"/>
      <c r="BX249" s="13"/>
      <c r="BY249" s="13"/>
      <c r="BZ249" s="13"/>
      <c r="CA249" s="13"/>
      <c r="CB249" s="13"/>
      <c r="CC249" s="13"/>
      <c r="CD249" s="13"/>
      <c r="CE249" s="13"/>
      <c r="CF249" s="13"/>
      <c r="CG249" s="13"/>
      <c r="CH249" s="13"/>
      <c r="CI249" s="13"/>
      <c r="CJ249" s="13"/>
      <c r="CK249" s="13"/>
      <c r="CL249" s="13"/>
      <c r="CM249" s="13"/>
      <c r="CN249" s="13"/>
      <c r="CO249" s="13"/>
      <c r="CP249" s="13"/>
      <c r="CQ249" s="13"/>
      <c r="CR249" s="13"/>
      <c r="CS249" s="13"/>
      <c r="CT249" s="13"/>
      <c r="CU249" s="13"/>
      <c r="CV249" s="13"/>
      <c r="CW249" s="13"/>
      <c r="CX249" s="13"/>
      <c r="CY249" s="13"/>
      <c r="CZ249" s="13"/>
      <c r="DA249" s="13"/>
      <c r="DB249" s="13"/>
      <c r="DC249" s="13"/>
      <c r="DD249" s="13"/>
      <c r="DE249" s="13"/>
      <c r="DF249" s="13"/>
      <c r="DG249" s="13"/>
      <c r="DH249" s="13"/>
      <c r="DI249" s="13"/>
      <c r="DJ249" s="13"/>
      <c r="DK249" s="13"/>
      <c r="DL249" s="13"/>
      <c r="DM249" s="13"/>
      <c r="DN249" s="13"/>
      <c r="DO249" s="13"/>
      <c r="DP249" s="13"/>
      <c r="DQ249" s="13"/>
      <c r="DR249" s="13"/>
      <c r="DS249" s="13"/>
      <c r="DT249" s="13"/>
      <c r="DU249" s="13"/>
      <c r="DV249" s="13"/>
      <c r="DW249" s="13"/>
      <c r="DX249" s="13"/>
      <c r="DY249" s="13"/>
      <c r="DZ249" s="13"/>
      <c r="EA249" s="13"/>
      <c r="EB249" s="13"/>
      <c r="EC249" s="13"/>
      <c r="ED249" s="13"/>
      <c r="EE249" s="13"/>
      <c r="EF249" s="13"/>
      <c r="EG249" s="13"/>
      <c r="EH249" s="13"/>
      <c r="EI249" s="13"/>
      <c r="EJ249" s="13"/>
      <c r="EK249" s="13"/>
      <c r="EL249" s="13"/>
      <c r="EM249" s="13"/>
      <c r="EN249" s="13"/>
    </row>
    <row r="250" spans="3:144" x14ac:dyDescent="0.2">
      <c r="C250" s="13"/>
      <c r="D250" s="13"/>
      <c r="E250" s="13"/>
      <c r="F250" s="13"/>
      <c r="G250" s="13"/>
      <c r="H250" s="13"/>
      <c r="I250" s="13"/>
      <c r="J250" s="13"/>
      <c r="K250" s="13"/>
      <c r="L250" s="13"/>
      <c r="M250" s="13"/>
      <c r="N250" s="13"/>
      <c r="O250" s="13"/>
      <c r="P250" s="13"/>
      <c r="Q250" s="13"/>
      <c r="R250" s="13"/>
      <c r="S250" s="13"/>
      <c r="T250" s="13"/>
      <c r="U250" s="13"/>
      <c r="V250" s="13"/>
      <c r="W250" s="13"/>
      <c r="X250" s="13"/>
      <c r="Y250" s="13"/>
      <c r="Z250" s="13"/>
      <c r="AA250" s="13"/>
      <c r="AB250" s="13"/>
      <c r="AC250" s="13"/>
      <c r="AD250" s="13"/>
      <c r="AE250" s="13"/>
      <c r="AF250" s="13"/>
      <c r="AG250" s="13"/>
      <c r="AH250" s="13"/>
      <c r="AI250" s="13"/>
      <c r="AJ250" s="13"/>
      <c r="AK250" s="13"/>
      <c r="AL250" s="13"/>
      <c r="AM250" s="13"/>
      <c r="AN250" s="13"/>
      <c r="AO250" s="13"/>
      <c r="AP250" s="13"/>
      <c r="AQ250" s="13"/>
      <c r="AR250" s="13"/>
      <c r="AS250" s="13"/>
      <c r="AT250" s="13"/>
      <c r="AU250" s="13"/>
      <c r="AV250" s="13"/>
      <c r="AW250" s="13"/>
      <c r="AX250" s="13"/>
      <c r="AY250" s="13"/>
      <c r="AZ250" s="13"/>
      <c r="BA250" s="13"/>
      <c r="BB250" s="13"/>
      <c r="BC250" s="13"/>
      <c r="BD250" s="13"/>
      <c r="BE250" s="13"/>
      <c r="BF250" s="13"/>
      <c r="BG250" s="13"/>
      <c r="BH250" s="13"/>
      <c r="BI250" s="13"/>
      <c r="BJ250" s="13"/>
      <c r="BK250" s="13"/>
      <c r="BL250" s="13"/>
      <c r="BM250" s="13"/>
      <c r="BN250" s="13"/>
      <c r="BO250" s="13"/>
      <c r="BP250" s="13"/>
      <c r="BQ250" s="13"/>
      <c r="BR250" s="13"/>
      <c r="BS250" s="13"/>
      <c r="BT250" s="13"/>
      <c r="BU250" s="13"/>
      <c r="BV250" s="13"/>
      <c r="BW250" s="13"/>
      <c r="BX250" s="13"/>
      <c r="BY250" s="13"/>
      <c r="BZ250" s="13"/>
      <c r="CA250" s="13"/>
      <c r="CB250" s="13"/>
      <c r="CC250" s="13"/>
      <c r="CD250" s="13"/>
      <c r="CE250" s="13"/>
      <c r="CF250" s="13"/>
      <c r="CG250" s="13"/>
      <c r="CH250" s="13"/>
      <c r="CI250" s="13"/>
      <c r="CJ250" s="13"/>
      <c r="CK250" s="13"/>
      <c r="CL250" s="13"/>
      <c r="CM250" s="13"/>
      <c r="CN250" s="13"/>
      <c r="CO250" s="13"/>
      <c r="CP250" s="13"/>
      <c r="CQ250" s="13"/>
      <c r="CR250" s="13"/>
      <c r="CS250" s="13"/>
      <c r="CT250" s="13"/>
      <c r="CU250" s="13"/>
      <c r="CV250" s="13"/>
      <c r="CW250" s="13"/>
      <c r="CX250" s="13"/>
      <c r="CY250" s="13"/>
      <c r="CZ250" s="13"/>
      <c r="DA250" s="13"/>
      <c r="DB250" s="13"/>
      <c r="DC250" s="13"/>
      <c r="DD250" s="13"/>
      <c r="DE250" s="13"/>
      <c r="DF250" s="13"/>
      <c r="DG250" s="13"/>
      <c r="DH250" s="13"/>
      <c r="DI250" s="13"/>
      <c r="DJ250" s="13"/>
      <c r="DK250" s="13"/>
      <c r="DL250" s="13"/>
      <c r="DM250" s="13"/>
      <c r="DN250" s="13"/>
      <c r="DO250" s="13"/>
      <c r="DP250" s="13"/>
      <c r="DQ250" s="13"/>
      <c r="DR250" s="13"/>
      <c r="DS250" s="13"/>
      <c r="DT250" s="13"/>
      <c r="DU250" s="13"/>
      <c r="DV250" s="13"/>
      <c r="DW250" s="13"/>
      <c r="DX250" s="13"/>
      <c r="DY250" s="13"/>
      <c r="DZ250" s="13"/>
      <c r="EA250" s="13"/>
      <c r="EB250" s="13"/>
      <c r="EC250" s="13"/>
      <c r="ED250" s="13"/>
      <c r="EE250" s="13"/>
      <c r="EF250" s="13"/>
      <c r="EG250" s="13"/>
      <c r="EH250" s="13"/>
      <c r="EI250" s="13"/>
      <c r="EJ250" s="13"/>
      <c r="EK250" s="13"/>
      <c r="EL250" s="13"/>
      <c r="EM250" s="13"/>
      <c r="EN250" s="13"/>
    </row>
    <row r="251" spans="3:144" x14ac:dyDescent="0.2">
      <c r="C251" s="13"/>
      <c r="D251" s="13"/>
      <c r="E251" s="13"/>
      <c r="F251" s="13"/>
      <c r="G251" s="13"/>
      <c r="H251" s="13"/>
      <c r="I251" s="13"/>
      <c r="J251" s="13"/>
      <c r="K251" s="13"/>
      <c r="L251" s="13"/>
      <c r="M251" s="13"/>
      <c r="N251" s="13"/>
      <c r="O251" s="13"/>
      <c r="P251" s="13"/>
      <c r="Q251" s="13"/>
      <c r="R251" s="13"/>
      <c r="S251" s="13"/>
      <c r="T251" s="13"/>
      <c r="U251" s="13"/>
      <c r="V251" s="13"/>
      <c r="W251" s="13"/>
      <c r="X251" s="13"/>
      <c r="Y251" s="13"/>
      <c r="Z251" s="13"/>
      <c r="AA251" s="13"/>
      <c r="AB251" s="13"/>
      <c r="AC251" s="13"/>
      <c r="AD251" s="13"/>
      <c r="AE251" s="13"/>
      <c r="AF251" s="13"/>
      <c r="AG251" s="13"/>
      <c r="AH251" s="13"/>
      <c r="AI251" s="13"/>
      <c r="AJ251" s="13"/>
      <c r="AK251" s="13"/>
      <c r="AL251" s="13"/>
      <c r="AM251" s="13"/>
      <c r="AN251" s="13"/>
      <c r="AO251" s="13"/>
      <c r="AP251" s="13"/>
      <c r="AQ251" s="13"/>
      <c r="AR251" s="13"/>
      <c r="AS251" s="13"/>
      <c r="AT251" s="13"/>
      <c r="AU251" s="13"/>
      <c r="AV251" s="13"/>
      <c r="AW251" s="13"/>
      <c r="AX251" s="13"/>
      <c r="AY251" s="13"/>
      <c r="AZ251" s="13"/>
      <c r="BA251" s="13"/>
      <c r="BB251" s="13"/>
      <c r="BC251" s="13"/>
      <c r="BD251" s="13"/>
      <c r="BE251" s="13"/>
      <c r="BF251" s="13"/>
      <c r="BG251" s="13"/>
      <c r="BH251" s="13"/>
      <c r="BI251" s="13"/>
      <c r="BJ251" s="13"/>
      <c r="BK251" s="13"/>
      <c r="BL251" s="13"/>
      <c r="BM251" s="13"/>
      <c r="BN251" s="13"/>
      <c r="BO251" s="13"/>
      <c r="BP251" s="13"/>
      <c r="BQ251" s="13"/>
      <c r="BR251" s="13"/>
      <c r="BS251" s="13"/>
      <c r="BT251" s="13"/>
      <c r="BU251" s="13"/>
      <c r="BV251" s="13"/>
      <c r="BW251" s="13"/>
      <c r="BX251" s="13"/>
      <c r="BY251" s="13"/>
      <c r="BZ251" s="13"/>
      <c r="CA251" s="13"/>
      <c r="CB251" s="13"/>
      <c r="CC251" s="13"/>
      <c r="CD251" s="13"/>
      <c r="CE251" s="13"/>
      <c r="CF251" s="13"/>
      <c r="CG251" s="13"/>
      <c r="CH251" s="13"/>
      <c r="CI251" s="13"/>
      <c r="CJ251" s="13"/>
      <c r="CK251" s="13"/>
      <c r="CL251" s="13"/>
      <c r="CM251" s="13"/>
      <c r="CN251" s="13"/>
      <c r="CO251" s="13"/>
      <c r="CP251" s="13"/>
      <c r="CQ251" s="13"/>
      <c r="CR251" s="13"/>
      <c r="CS251" s="13"/>
      <c r="CT251" s="13"/>
      <c r="CU251" s="13"/>
      <c r="CV251" s="13"/>
      <c r="CW251" s="13"/>
      <c r="CX251" s="13"/>
      <c r="CY251" s="13"/>
      <c r="CZ251" s="13"/>
      <c r="DA251" s="13"/>
      <c r="DB251" s="13"/>
      <c r="DC251" s="13"/>
      <c r="DD251" s="13"/>
      <c r="DE251" s="13"/>
      <c r="DF251" s="13"/>
      <c r="DG251" s="13"/>
      <c r="DH251" s="13"/>
      <c r="DI251" s="13"/>
      <c r="DJ251" s="13"/>
      <c r="DK251" s="13"/>
      <c r="DL251" s="13"/>
      <c r="DM251" s="13"/>
      <c r="DN251" s="13"/>
      <c r="DO251" s="13"/>
      <c r="DP251" s="13"/>
      <c r="DQ251" s="13"/>
      <c r="DR251" s="13"/>
      <c r="DS251" s="13"/>
      <c r="DT251" s="13"/>
      <c r="DU251" s="13"/>
      <c r="DV251" s="13"/>
      <c r="DW251" s="13"/>
      <c r="DX251" s="13"/>
      <c r="DY251" s="13"/>
      <c r="DZ251" s="13"/>
      <c r="EA251" s="13"/>
      <c r="EB251" s="13"/>
      <c r="EC251" s="13"/>
      <c r="ED251" s="13"/>
      <c r="EE251" s="13"/>
      <c r="EF251" s="13"/>
      <c r="EG251" s="13"/>
      <c r="EH251" s="13"/>
      <c r="EI251" s="13"/>
      <c r="EJ251" s="13"/>
      <c r="EK251" s="13"/>
      <c r="EL251" s="13"/>
      <c r="EM251" s="13"/>
      <c r="EN251" s="13"/>
    </row>
    <row r="252" spans="3:144" x14ac:dyDescent="0.2">
      <c r="C252" s="13"/>
      <c r="D252" s="13"/>
      <c r="E252" s="13"/>
      <c r="F252" s="13"/>
      <c r="G252" s="13"/>
      <c r="H252" s="13"/>
      <c r="I252" s="13"/>
      <c r="J252" s="13"/>
      <c r="K252" s="13"/>
      <c r="L252" s="13"/>
      <c r="M252" s="13"/>
      <c r="N252" s="13"/>
      <c r="O252" s="13"/>
      <c r="P252" s="13"/>
      <c r="Q252" s="13"/>
      <c r="R252" s="13"/>
      <c r="S252" s="13"/>
      <c r="T252" s="13"/>
      <c r="U252" s="13"/>
      <c r="V252" s="13"/>
      <c r="W252" s="13"/>
      <c r="X252" s="13"/>
      <c r="Y252" s="13"/>
      <c r="Z252" s="13"/>
      <c r="AA252" s="13"/>
      <c r="AB252" s="13"/>
      <c r="AC252" s="13"/>
      <c r="AD252" s="13"/>
      <c r="AE252" s="13"/>
      <c r="AF252" s="13"/>
      <c r="AG252" s="13"/>
      <c r="AH252" s="13"/>
      <c r="AI252" s="13"/>
      <c r="AJ252" s="13"/>
      <c r="AK252" s="13"/>
      <c r="AL252" s="13"/>
      <c r="AM252" s="13"/>
      <c r="AN252" s="13"/>
      <c r="AO252" s="13"/>
      <c r="AP252" s="13"/>
      <c r="AQ252" s="13"/>
      <c r="AR252" s="13"/>
      <c r="AS252" s="13"/>
      <c r="AT252" s="13"/>
      <c r="AU252" s="13"/>
      <c r="AV252" s="13"/>
      <c r="AW252" s="13"/>
      <c r="AX252" s="13"/>
      <c r="AY252" s="13"/>
      <c r="AZ252" s="13"/>
      <c r="BA252" s="13"/>
      <c r="BB252" s="13"/>
      <c r="BC252" s="13"/>
      <c r="BD252" s="13"/>
      <c r="BE252" s="13"/>
      <c r="BF252" s="13"/>
      <c r="BG252" s="13"/>
      <c r="BH252" s="13"/>
      <c r="BI252" s="13"/>
      <c r="BJ252" s="13"/>
      <c r="BK252" s="13"/>
      <c r="BL252" s="13"/>
      <c r="BM252" s="13"/>
      <c r="BN252" s="13"/>
      <c r="BO252" s="13"/>
      <c r="BP252" s="13"/>
      <c r="BQ252" s="13"/>
      <c r="BR252" s="13"/>
      <c r="BS252" s="13"/>
      <c r="BT252" s="13"/>
      <c r="BU252" s="13"/>
      <c r="BV252" s="13"/>
      <c r="BW252" s="13"/>
      <c r="BX252" s="13"/>
      <c r="BY252" s="13"/>
      <c r="BZ252" s="13"/>
      <c r="CA252" s="13"/>
      <c r="CB252" s="13"/>
      <c r="CC252" s="13"/>
      <c r="CD252" s="13"/>
      <c r="CE252" s="13"/>
      <c r="CF252" s="13"/>
      <c r="CG252" s="13"/>
      <c r="CH252" s="13"/>
      <c r="CI252" s="13"/>
      <c r="CJ252" s="13"/>
      <c r="CK252" s="13"/>
      <c r="CL252" s="13"/>
      <c r="CM252" s="13"/>
      <c r="CN252" s="13"/>
      <c r="CO252" s="13"/>
      <c r="CP252" s="13"/>
      <c r="CQ252" s="13"/>
      <c r="CR252" s="13"/>
      <c r="CS252" s="13"/>
      <c r="CT252" s="13"/>
      <c r="CU252" s="13"/>
      <c r="CV252" s="13"/>
      <c r="CW252" s="13"/>
      <c r="CX252" s="13"/>
      <c r="CY252" s="13"/>
      <c r="CZ252" s="13"/>
      <c r="DA252" s="13"/>
      <c r="DB252" s="13"/>
      <c r="DC252" s="13"/>
      <c r="DD252" s="13"/>
      <c r="DE252" s="13"/>
      <c r="DF252" s="13"/>
      <c r="DG252" s="13"/>
      <c r="DH252" s="13"/>
      <c r="DI252" s="13"/>
      <c r="DJ252" s="13"/>
      <c r="DK252" s="13"/>
      <c r="DL252" s="13"/>
      <c r="DM252" s="13"/>
      <c r="DN252" s="13"/>
      <c r="DO252" s="13"/>
      <c r="DP252" s="13"/>
      <c r="DQ252" s="13"/>
      <c r="DR252" s="13"/>
      <c r="DS252" s="13"/>
      <c r="DT252" s="13"/>
      <c r="DU252" s="13"/>
      <c r="DV252" s="13"/>
      <c r="DW252" s="13"/>
      <c r="DX252" s="13"/>
      <c r="DY252" s="13"/>
      <c r="DZ252" s="13"/>
      <c r="EA252" s="13"/>
      <c r="EB252" s="13"/>
      <c r="EC252" s="13"/>
      <c r="ED252" s="13"/>
      <c r="EE252" s="13"/>
      <c r="EF252" s="13"/>
      <c r="EG252" s="13"/>
      <c r="EH252" s="13"/>
      <c r="EI252" s="13"/>
      <c r="EJ252" s="13"/>
      <c r="EK252" s="13"/>
      <c r="EL252" s="13"/>
      <c r="EM252" s="13"/>
      <c r="EN252" s="13"/>
    </row>
    <row r="253" spans="3:144" x14ac:dyDescent="0.2">
      <c r="C253" s="13"/>
      <c r="D253" s="13"/>
      <c r="E253" s="13"/>
      <c r="F253" s="13"/>
      <c r="G253" s="13"/>
      <c r="H253" s="13"/>
      <c r="I253" s="13"/>
      <c r="J253" s="13"/>
      <c r="K253" s="13"/>
      <c r="L253" s="13"/>
      <c r="M253" s="13"/>
      <c r="N253" s="13"/>
      <c r="O253" s="13"/>
      <c r="P253" s="13"/>
      <c r="Q253" s="13"/>
      <c r="R253" s="13"/>
      <c r="S253" s="13"/>
      <c r="T253" s="13"/>
      <c r="U253" s="13"/>
      <c r="V253" s="13"/>
      <c r="W253" s="13"/>
      <c r="X253" s="13"/>
      <c r="Y253" s="13"/>
      <c r="Z253" s="13"/>
      <c r="AA253" s="13"/>
      <c r="AB253" s="13"/>
      <c r="AC253" s="13"/>
      <c r="AD253" s="13"/>
      <c r="AE253" s="13"/>
      <c r="AF253" s="13"/>
      <c r="AG253" s="13"/>
      <c r="AH253" s="13"/>
      <c r="AI253" s="13"/>
      <c r="AJ253" s="13"/>
      <c r="AK253" s="13"/>
      <c r="AL253" s="13"/>
      <c r="AM253" s="13"/>
      <c r="AN253" s="13"/>
      <c r="AO253" s="13"/>
      <c r="AP253" s="13"/>
      <c r="AQ253" s="13"/>
      <c r="AR253" s="13"/>
      <c r="AS253" s="13"/>
      <c r="AT253" s="13"/>
      <c r="AU253" s="13"/>
      <c r="AV253" s="13"/>
      <c r="AW253" s="13"/>
      <c r="AX253" s="13"/>
      <c r="AY253" s="13"/>
      <c r="AZ253" s="13"/>
      <c r="BA253" s="13"/>
      <c r="BB253" s="13"/>
      <c r="BC253" s="13"/>
      <c r="BD253" s="13"/>
      <c r="BE253" s="13"/>
      <c r="BF253" s="13"/>
      <c r="BG253" s="13"/>
      <c r="BH253" s="13"/>
      <c r="BI253" s="13"/>
      <c r="BJ253" s="13"/>
      <c r="BK253" s="13"/>
      <c r="BL253" s="13"/>
      <c r="BM253" s="13"/>
      <c r="BN253" s="13"/>
      <c r="BO253" s="13"/>
      <c r="BP253" s="13"/>
      <c r="BQ253" s="13"/>
      <c r="BR253" s="13"/>
      <c r="BS253" s="13"/>
      <c r="BT253" s="13"/>
      <c r="BU253" s="13"/>
      <c r="BV253" s="13"/>
      <c r="BW253" s="13"/>
      <c r="BX253" s="13"/>
      <c r="BY253" s="13"/>
      <c r="BZ253" s="13"/>
      <c r="CA253" s="13"/>
      <c r="CB253" s="13"/>
      <c r="CC253" s="13"/>
      <c r="CD253" s="13"/>
      <c r="CE253" s="13"/>
      <c r="CF253" s="13"/>
      <c r="CG253" s="13"/>
      <c r="CH253" s="13"/>
      <c r="CI253" s="13"/>
      <c r="CJ253" s="13"/>
      <c r="CK253" s="13"/>
      <c r="CL253" s="13"/>
      <c r="CM253" s="13"/>
      <c r="CN253" s="13"/>
      <c r="CO253" s="13"/>
      <c r="CP253" s="13"/>
      <c r="CQ253" s="13"/>
      <c r="CR253" s="13"/>
      <c r="CS253" s="13"/>
      <c r="CT253" s="13"/>
      <c r="CU253" s="13"/>
      <c r="CV253" s="13"/>
      <c r="CW253" s="13"/>
      <c r="CX253" s="13"/>
      <c r="CY253" s="13"/>
      <c r="CZ253" s="13"/>
      <c r="DA253" s="13"/>
      <c r="DB253" s="13"/>
      <c r="DC253" s="13"/>
      <c r="DD253" s="13"/>
      <c r="DE253" s="13"/>
      <c r="DF253" s="13"/>
      <c r="DG253" s="13"/>
      <c r="DH253" s="13"/>
      <c r="DI253" s="13"/>
      <c r="DJ253" s="13"/>
      <c r="DK253" s="13"/>
      <c r="DL253" s="13"/>
      <c r="DM253" s="13"/>
      <c r="DN253" s="13"/>
      <c r="DO253" s="13"/>
      <c r="DP253" s="13"/>
      <c r="DQ253" s="13"/>
      <c r="DR253" s="13"/>
      <c r="DS253" s="13"/>
      <c r="DT253" s="13"/>
      <c r="DU253" s="13"/>
      <c r="DV253" s="13"/>
      <c r="DW253" s="13"/>
      <c r="DX253" s="13"/>
      <c r="DY253" s="13"/>
      <c r="DZ253" s="13"/>
      <c r="EA253" s="13"/>
      <c r="EB253" s="13"/>
      <c r="EC253" s="13"/>
      <c r="ED253" s="13"/>
      <c r="EE253" s="13"/>
      <c r="EF253" s="13"/>
      <c r="EG253" s="13"/>
      <c r="EH253" s="13"/>
      <c r="EI253" s="13"/>
      <c r="EJ253" s="13"/>
      <c r="EK253" s="13"/>
      <c r="EL253" s="13"/>
      <c r="EM253" s="13"/>
      <c r="EN253" s="13"/>
    </row>
    <row r="254" spans="3:144" x14ac:dyDescent="0.2">
      <c r="C254" s="13"/>
      <c r="D254" s="13"/>
      <c r="E254" s="13"/>
      <c r="F254" s="13"/>
      <c r="G254" s="13"/>
      <c r="H254" s="13"/>
      <c r="I254" s="13"/>
      <c r="J254" s="13"/>
      <c r="K254" s="13"/>
      <c r="L254" s="13"/>
      <c r="M254" s="13"/>
      <c r="N254" s="13"/>
      <c r="O254" s="13"/>
      <c r="P254" s="13"/>
      <c r="Q254" s="13"/>
      <c r="R254" s="13"/>
      <c r="S254" s="13"/>
      <c r="T254" s="13"/>
      <c r="U254" s="13"/>
      <c r="V254" s="13"/>
      <c r="W254" s="13"/>
      <c r="X254" s="13"/>
      <c r="Y254" s="13"/>
      <c r="Z254" s="13"/>
      <c r="AA254" s="13"/>
      <c r="AB254" s="13"/>
      <c r="AC254" s="13"/>
      <c r="AD254" s="13"/>
      <c r="AE254" s="13"/>
      <c r="AF254" s="13"/>
      <c r="AG254" s="13"/>
      <c r="AH254" s="13"/>
      <c r="AI254" s="13"/>
      <c r="AJ254" s="13"/>
      <c r="AK254" s="13"/>
      <c r="AL254" s="13"/>
      <c r="AM254" s="13"/>
      <c r="AN254" s="13"/>
      <c r="AO254" s="13"/>
      <c r="AP254" s="13"/>
      <c r="AQ254" s="13"/>
      <c r="AR254" s="13"/>
      <c r="AS254" s="13"/>
      <c r="AT254" s="13"/>
      <c r="AU254" s="13"/>
      <c r="AV254" s="13"/>
      <c r="AW254" s="13"/>
      <c r="AX254" s="13"/>
      <c r="AY254" s="13"/>
      <c r="AZ254" s="13"/>
      <c r="BA254" s="13"/>
      <c r="BB254" s="13"/>
      <c r="BC254" s="13"/>
      <c r="BD254" s="13"/>
      <c r="BE254" s="13"/>
      <c r="BF254" s="13"/>
      <c r="BG254" s="13"/>
      <c r="BH254" s="13"/>
      <c r="BI254" s="13"/>
      <c r="BJ254" s="13"/>
      <c r="BK254" s="13"/>
      <c r="BL254" s="13"/>
      <c r="BM254" s="13"/>
      <c r="BN254" s="13"/>
      <c r="BO254" s="13"/>
      <c r="BP254" s="13"/>
      <c r="BQ254" s="13"/>
      <c r="BR254" s="13"/>
      <c r="BS254" s="13"/>
      <c r="BT254" s="13"/>
      <c r="BU254" s="13"/>
      <c r="BV254" s="13"/>
      <c r="BW254" s="13"/>
      <c r="BX254" s="13"/>
      <c r="BY254" s="13"/>
      <c r="BZ254" s="13"/>
      <c r="CA254" s="13"/>
      <c r="CB254" s="13"/>
      <c r="CC254" s="13"/>
      <c r="CD254" s="13"/>
      <c r="CE254" s="13"/>
      <c r="CF254" s="13"/>
      <c r="CG254" s="13"/>
      <c r="CH254" s="13"/>
      <c r="CI254" s="13"/>
      <c r="CJ254" s="13"/>
      <c r="CK254" s="13"/>
      <c r="CL254" s="13"/>
      <c r="CM254" s="13"/>
      <c r="CN254" s="13"/>
      <c r="CO254" s="13"/>
      <c r="CP254" s="13"/>
      <c r="CQ254" s="13"/>
      <c r="CR254" s="13"/>
      <c r="CS254" s="13"/>
      <c r="CT254" s="13"/>
      <c r="CU254" s="13"/>
      <c r="CV254" s="13"/>
      <c r="CW254" s="13"/>
      <c r="CX254" s="13"/>
      <c r="CY254" s="13"/>
      <c r="CZ254" s="13"/>
      <c r="DA254" s="13"/>
      <c r="DB254" s="13"/>
      <c r="DC254" s="13"/>
      <c r="DD254" s="13"/>
      <c r="DE254" s="13"/>
      <c r="DF254" s="13"/>
      <c r="DG254" s="13"/>
      <c r="DH254" s="13"/>
      <c r="DI254" s="13"/>
      <c r="DJ254" s="13"/>
      <c r="DK254" s="13"/>
      <c r="DL254" s="13"/>
      <c r="DM254" s="13"/>
      <c r="DN254" s="13"/>
      <c r="DO254" s="13"/>
      <c r="DP254" s="13"/>
      <c r="DQ254" s="13"/>
      <c r="DR254" s="13"/>
      <c r="DS254" s="13"/>
      <c r="DT254" s="13"/>
      <c r="DU254" s="13"/>
      <c r="DV254" s="13"/>
      <c r="DW254" s="13"/>
      <c r="DX254" s="13"/>
      <c r="DY254" s="13"/>
      <c r="DZ254" s="13"/>
      <c r="EA254" s="13"/>
      <c r="EB254" s="13"/>
      <c r="EC254" s="13"/>
      <c r="ED254" s="13"/>
      <c r="EE254" s="13"/>
      <c r="EF254" s="13"/>
      <c r="EG254" s="13"/>
      <c r="EH254" s="13"/>
      <c r="EI254" s="13"/>
      <c r="EJ254" s="13"/>
      <c r="EK254" s="13"/>
      <c r="EL254" s="13"/>
      <c r="EM254" s="13"/>
      <c r="EN254" s="13"/>
    </row>
    <row r="255" spans="3:144" x14ac:dyDescent="0.2">
      <c r="C255" s="13"/>
      <c r="D255" s="13"/>
      <c r="E255" s="13"/>
      <c r="F255" s="13"/>
      <c r="G255" s="13"/>
      <c r="H255" s="13"/>
      <c r="I255" s="13"/>
      <c r="J255" s="13"/>
      <c r="K255" s="13"/>
      <c r="L255" s="13"/>
      <c r="M255" s="13"/>
      <c r="N255" s="13"/>
      <c r="O255" s="13"/>
      <c r="P255" s="13"/>
      <c r="Q255" s="13"/>
      <c r="R255" s="13"/>
      <c r="S255" s="13"/>
      <c r="T255" s="13"/>
      <c r="U255" s="13"/>
      <c r="V255" s="13"/>
      <c r="W255" s="13"/>
      <c r="X255" s="13"/>
      <c r="Y255" s="13"/>
      <c r="Z255" s="13"/>
      <c r="AA255" s="13"/>
      <c r="AB255" s="13"/>
      <c r="AC255" s="13"/>
      <c r="AD255" s="13"/>
      <c r="AE255" s="13"/>
      <c r="AF255" s="13"/>
      <c r="AG255" s="13"/>
      <c r="AH255" s="13"/>
      <c r="AI255" s="13"/>
      <c r="AJ255" s="13"/>
      <c r="AK255" s="13"/>
      <c r="AL255" s="13"/>
      <c r="AM255" s="13"/>
      <c r="AN255" s="13"/>
      <c r="AO255" s="13"/>
      <c r="AP255" s="13"/>
      <c r="AQ255" s="13"/>
      <c r="AR255" s="13"/>
      <c r="AS255" s="13"/>
      <c r="AT255" s="13"/>
      <c r="AU255" s="13"/>
      <c r="AV255" s="13"/>
      <c r="AW255" s="13"/>
      <c r="AX255" s="13"/>
      <c r="AY255" s="13"/>
      <c r="AZ255" s="13"/>
      <c r="BA255" s="13"/>
      <c r="BB255" s="13"/>
      <c r="BC255" s="13"/>
      <c r="BD255" s="13"/>
      <c r="BE255" s="13"/>
      <c r="BF255" s="13"/>
      <c r="BG255" s="13"/>
      <c r="BH255" s="13"/>
      <c r="BI255" s="13"/>
      <c r="BJ255" s="13"/>
      <c r="BK255" s="13"/>
      <c r="BL255" s="13"/>
      <c r="BM255" s="13"/>
      <c r="BN255" s="13"/>
      <c r="BO255" s="13"/>
      <c r="BP255" s="13"/>
      <c r="BQ255" s="13"/>
      <c r="BR255" s="13"/>
      <c r="BS255" s="13"/>
      <c r="BT255" s="13"/>
      <c r="BU255" s="13"/>
      <c r="BV255" s="13"/>
      <c r="BW255" s="13"/>
      <c r="BX255" s="13"/>
      <c r="BY255" s="13"/>
      <c r="BZ255" s="13"/>
      <c r="CA255" s="13"/>
      <c r="CB255" s="13"/>
      <c r="CC255" s="13"/>
      <c r="CD255" s="13"/>
      <c r="CE255" s="13"/>
      <c r="CF255" s="13"/>
      <c r="CG255" s="13"/>
      <c r="CH255" s="13"/>
      <c r="CI255" s="13"/>
      <c r="CJ255" s="13"/>
      <c r="CK255" s="13"/>
      <c r="CL255" s="13"/>
      <c r="CM255" s="13"/>
      <c r="CN255" s="13"/>
      <c r="CO255" s="13"/>
      <c r="CP255" s="13"/>
      <c r="CQ255" s="13"/>
      <c r="CR255" s="13"/>
      <c r="CS255" s="13"/>
      <c r="CT255" s="13"/>
      <c r="CU255" s="13"/>
      <c r="CV255" s="13"/>
      <c r="CW255" s="13"/>
      <c r="CX255" s="13"/>
      <c r="CY255" s="13"/>
      <c r="CZ255" s="13"/>
      <c r="DA255" s="13"/>
      <c r="DB255" s="13"/>
      <c r="DC255" s="13"/>
      <c r="DD255" s="13"/>
      <c r="DE255" s="13"/>
      <c r="DF255" s="13"/>
      <c r="DG255" s="13"/>
      <c r="DH255" s="13"/>
      <c r="DI255" s="13"/>
      <c r="DJ255" s="13"/>
      <c r="DK255" s="13"/>
      <c r="DL255" s="13"/>
      <c r="DM255" s="13"/>
      <c r="DN255" s="13"/>
      <c r="DO255" s="13"/>
      <c r="DP255" s="13"/>
      <c r="DQ255" s="13"/>
      <c r="DR255" s="13"/>
      <c r="DS255" s="13"/>
      <c r="DT255" s="13"/>
      <c r="DU255" s="13"/>
      <c r="DV255" s="13"/>
      <c r="DW255" s="13"/>
      <c r="DX255" s="13"/>
      <c r="DY255" s="13"/>
      <c r="DZ255" s="13"/>
      <c r="EA255" s="13"/>
      <c r="EB255" s="13"/>
      <c r="EC255" s="13"/>
      <c r="ED255" s="13"/>
      <c r="EE255" s="13"/>
      <c r="EF255" s="13"/>
      <c r="EG255" s="13"/>
      <c r="EH255" s="13"/>
      <c r="EI255" s="13"/>
      <c r="EJ255" s="13"/>
      <c r="EK255" s="13"/>
      <c r="EL255" s="13"/>
      <c r="EM255" s="13"/>
      <c r="EN255" s="13"/>
    </row>
    <row r="256" spans="3:144" x14ac:dyDescent="0.2">
      <c r="C256" s="13"/>
      <c r="D256" s="13"/>
      <c r="E256" s="13"/>
      <c r="F256" s="13"/>
      <c r="G256" s="13"/>
      <c r="H256" s="13"/>
      <c r="I256" s="13"/>
      <c r="J256" s="13"/>
      <c r="K256" s="13"/>
      <c r="L256" s="13"/>
      <c r="M256" s="13"/>
      <c r="N256" s="13"/>
      <c r="O256" s="13"/>
      <c r="P256" s="13"/>
      <c r="Q256" s="13"/>
      <c r="R256" s="13"/>
      <c r="S256" s="13"/>
      <c r="T256" s="13"/>
      <c r="U256" s="13"/>
      <c r="V256" s="13"/>
      <c r="W256" s="13"/>
      <c r="X256" s="13"/>
      <c r="Y256" s="13"/>
      <c r="Z256" s="13"/>
      <c r="AA256" s="13"/>
      <c r="AB256" s="13"/>
      <c r="AC256" s="13"/>
      <c r="AD256" s="13"/>
      <c r="AE256" s="13"/>
      <c r="AF256" s="13"/>
      <c r="AG256" s="13"/>
      <c r="AH256" s="13"/>
      <c r="AI256" s="13"/>
      <c r="AJ256" s="13"/>
      <c r="AK256" s="13"/>
      <c r="AL256" s="13"/>
      <c r="AM256" s="13"/>
      <c r="AN256" s="13"/>
      <c r="AO256" s="13"/>
      <c r="AP256" s="13"/>
      <c r="AQ256" s="13"/>
      <c r="AR256" s="13"/>
      <c r="AS256" s="13"/>
      <c r="AT256" s="13"/>
      <c r="AU256" s="13"/>
      <c r="AV256" s="13"/>
      <c r="AW256" s="13"/>
      <c r="AX256" s="13"/>
      <c r="AY256" s="13"/>
      <c r="AZ256" s="13"/>
      <c r="BA256" s="13"/>
      <c r="BB256" s="13"/>
      <c r="BC256" s="13"/>
      <c r="BD256" s="13"/>
      <c r="BE256" s="13"/>
      <c r="BF256" s="13"/>
      <c r="BG256" s="13"/>
      <c r="BH256" s="13"/>
      <c r="BI256" s="13"/>
      <c r="BJ256" s="13"/>
      <c r="BK256" s="13"/>
      <c r="BL256" s="13"/>
      <c r="BM256" s="13"/>
      <c r="BN256" s="13"/>
      <c r="BO256" s="13"/>
      <c r="BP256" s="13"/>
      <c r="BQ256" s="13"/>
      <c r="BR256" s="13"/>
      <c r="BS256" s="13"/>
      <c r="BT256" s="13"/>
      <c r="BU256" s="13"/>
      <c r="BV256" s="13"/>
      <c r="BW256" s="13"/>
      <c r="BX256" s="13"/>
      <c r="BY256" s="13"/>
      <c r="BZ256" s="13"/>
      <c r="CA256" s="13"/>
      <c r="CB256" s="13"/>
      <c r="CC256" s="13"/>
      <c r="CD256" s="13"/>
      <c r="CE256" s="13"/>
      <c r="CF256" s="13"/>
      <c r="CG256" s="13"/>
      <c r="CH256" s="13"/>
      <c r="CI256" s="13"/>
      <c r="CJ256" s="13"/>
      <c r="CK256" s="13"/>
      <c r="CL256" s="13"/>
      <c r="CM256" s="13"/>
      <c r="CN256" s="13"/>
      <c r="CO256" s="13"/>
      <c r="CP256" s="13"/>
      <c r="CQ256" s="13"/>
      <c r="CR256" s="13"/>
      <c r="CS256" s="13"/>
      <c r="CT256" s="13"/>
      <c r="CU256" s="13"/>
      <c r="CV256" s="13"/>
      <c r="CW256" s="13"/>
      <c r="CX256" s="13"/>
      <c r="CY256" s="13"/>
      <c r="CZ256" s="13"/>
      <c r="DA256" s="13"/>
      <c r="DB256" s="13"/>
      <c r="DC256" s="13"/>
      <c r="DD256" s="13"/>
      <c r="DE256" s="13"/>
      <c r="DF256" s="13"/>
      <c r="DG256" s="13"/>
      <c r="DH256" s="13"/>
      <c r="DI256" s="13"/>
      <c r="DJ256" s="13"/>
      <c r="DK256" s="13"/>
      <c r="DL256" s="13"/>
      <c r="DM256" s="13"/>
      <c r="DN256" s="13"/>
      <c r="DO256" s="13"/>
      <c r="DP256" s="13"/>
      <c r="DQ256" s="13"/>
      <c r="DR256" s="13"/>
      <c r="DS256" s="13"/>
      <c r="DT256" s="13"/>
      <c r="DU256" s="13"/>
      <c r="DV256" s="13"/>
      <c r="DW256" s="13"/>
      <c r="DX256" s="13"/>
      <c r="DY256" s="13"/>
      <c r="DZ256" s="13"/>
      <c r="EA256" s="13"/>
      <c r="EB256" s="13"/>
      <c r="EC256" s="13"/>
      <c r="ED256" s="13"/>
      <c r="EE256" s="13"/>
      <c r="EF256" s="13"/>
      <c r="EG256" s="13"/>
      <c r="EH256" s="13"/>
      <c r="EI256" s="13"/>
      <c r="EJ256" s="13"/>
      <c r="EK256" s="13"/>
      <c r="EL256" s="13"/>
      <c r="EM256" s="13"/>
      <c r="EN256" s="13"/>
    </row>
    <row r="257" spans="3:144" x14ac:dyDescent="0.2">
      <c r="C257" s="13"/>
      <c r="D257" s="13"/>
      <c r="E257" s="13"/>
      <c r="F257" s="13"/>
      <c r="G257" s="13"/>
      <c r="H257" s="13"/>
      <c r="I257" s="13"/>
      <c r="J257" s="13"/>
      <c r="K257" s="13"/>
      <c r="L257" s="13"/>
      <c r="M257" s="13"/>
      <c r="N257" s="13"/>
      <c r="O257" s="13"/>
      <c r="P257" s="13"/>
      <c r="Q257" s="13"/>
      <c r="R257" s="13"/>
      <c r="S257" s="13"/>
      <c r="T257" s="13"/>
      <c r="U257" s="13"/>
      <c r="V257" s="13"/>
      <c r="W257" s="13"/>
      <c r="X257" s="13"/>
      <c r="Y257" s="13"/>
      <c r="Z257" s="13"/>
      <c r="AA257" s="13"/>
      <c r="AB257" s="13"/>
      <c r="AC257" s="13"/>
      <c r="AD257" s="13"/>
      <c r="AE257" s="13"/>
      <c r="AF257" s="13"/>
      <c r="AG257" s="13"/>
      <c r="AH257" s="13"/>
      <c r="AI257" s="13"/>
      <c r="AJ257" s="13"/>
      <c r="AK257" s="13"/>
      <c r="AL257" s="13"/>
      <c r="AM257" s="13"/>
      <c r="AN257" s="13"/>
      <c r="AO257" s="13"/>
      <c r="AP257" s="13"/>
      <c r="AQ257" s="13"/>
      <c r="AR257" s="13"/>
      <c r="AS257" s="13"/>
      <c r="AT257" s="13"/>
      <c r="AU257" s="13"/>
      <c r="AV257" s="13"/>
      <c r="AW257" s="13"/>
      <c r="AX257" s="13"/>
      <c r="AY257" s="13"/>
      <c r="AZ257" s="13"/>
      <c r="BA257" s="13"/>
      <c r="BB257" s="13"/>
      <c r="BC257" s="13"/>
      <c r="BD257" s="13"/>
      <c r="BE257" s="13"/>
      <c r="BF257" s="13"/>
      <c r="BG257" s="13"/>
      <c r="BH257" s="13"/>
      <c r="BI257" s="13"/>
      <c r="BJ257" s="13"/>
      <c r="BK257" s="13"/>
      <c r="BL257" s="13"/>
      <c r="BM257" s="13"/>
      <c r="BN257" s="13"/>
      <c r="BO257" s="13"/>
      <c r="BP257" s="13"/>
      <c r="BQ257" s="13"/>
      <c r="BR257" s="13"/>
      <c r="BS257" s="13"/>
      <c r="BT257" s="13"/>
      <c r="BU257" s="13"/>
      <c r="BV257" s="13"/>
      <c r="BW257" s="13"/>
      <c r="BX257" s="13"/>
      <c r="BY257" s="13"/>
      <c r="BZ257" s="13"/>
      <c r="CA257" s="13"/>
      <c r="CB257" s="13"/>
      <c r="CC257" s="13"/>
      <c r="CD257" s="13"/>
      <c r="CE257" s="13"/>
      <c r="CF257" s="13"/>
      <c r="CG257" s="13"/>
      <c r="CH257" s="13"/>
      <c r="CI257" s="13"/>
      <c r="CJ257" s="13"/>
      <c r="CK257" s="13"/>
      <c r="CL257" s="13"/>
      <c r="CM257" s="13"/>
      <c r="CN257" s="13"/>
      <c r="CO257" s="13"/>
      <c r="CP257" s="13"/>
      <c r="CQ257" s="13"/>
      <c r="CR257" s="13"/>
      <c r="CS257" s="13"/>
      <c r="CT257" s="13"/>
      <c r="CU257" s="13"/>
      <c r="CV257" s="13"/>
      <c r="CW257" s="13"/>
      <c r="CX257" s="13"/>
      <c r="CY257" s="13"/>
      <c r="CZ257" s="13"/>
      <c r="DA257" s="13"/>
      <c r="DB257" s="13"/>
      <c r="DC257" s="13"/>
      <c r="DD257" s="13"/>
      <c r="DE257" s="13"/>
      <c r="DF257" s="13"/>
      <c r="DG257" s="13"/>
      <c r="DH257" s="13"/>
      <c r="DI257" s="13"/>
      <c r="DJ257" s="13"/>
      <c r="DK257" s="13"/>
      <c r="DL257" s="13"/>
      <c r="DM257" s="13"/>
      <c r="DN257" s="13"/>
      <c r="DO257" s="13"/>
      <c r="DP257" s="13"/>
      <c r="DQ257" s="13"/>
      <c r="DR257" s="13"/>
      <c r="DS257" s="13"/>
      <c r="DT257" s="13"/>
      <c r="DU257" s="13"/>
      <c r="DV257" s="13"/>
      <c r="DW257" s="13"/>
      <c r="DX257" s="13"/>
      <c r="DY257" s="13"/>
      <c r="DZ257" s="13"/>
      <c r="EA257" s="13"/>
      <c r="EB257" s="13"/>
      <c r="EC257" s="13"/>
      <c r="ED257" s="13"/>
      <c r="EE257" s="13"/>
      <c r="EF257" s="13"/>
      <c r="EG257" s="13"/>
      <c r="EH257" s="13"/>
      <c r="EI257" s="13"/>
      <c r="EJ257" s="13"/>
      <c r="EK257" s="13"/>
      <c r="EL257" s="13"/>
      <c r="EM257" s="13"/>
      <c r="EN257" s="13"/>
    </row>
    <row r="258" spans="3:144" x14ac:dyDescent="0.2">
      <c r="C258" s="13"/>
      <c r="D258" s="13"/>
      <c r="E258" s="13"/>
      <c r="F258" s="13"/>
      <c r="G258" s="13"/>
      <c r="H258" s="13"/>
      <c r="I258" s="13"/>
      <c r="J258" s="13"/>
      <c r="K258" s="13"/>
      <c r="L258" s="13"/>
      <c r="M258" s="13"/>
      <c r="N258" s="13"/>
      <c r="O258" s="13"/>
      <c r="P258" s="13"/>
      <c r="Q258" s="13"/>
      <c r="R258" s="13"/>
      <c r="S258" s="13"/>
      <c r="T258" s="13"/>
      <c r="U258" s="13"/>
      <c r="V258" s="13"/>
      <c r="W258" s="13"/>
      <c r="X258" s="13"/>
      <c r="Y258" s="13"/>
      <c r="Z258" s="13"/>
      <c r="AA258" s="13"/>
      <c r="AB258" s="13"/>
      <c r="AC258" s="13"/>
      <c r="AD258" s="13"/>
      <c r="AE258" s="13"/>
      <c r="AF258" s="13"/>
      <c r="AG258" s="13"/>
      <c r="AH258" s="13"/>
      <c r="AI258" s="13"/>
      <c r="AJ258" s="13"/>
      <c r="AK258" s="13"/>
      <c r="AL258" s="13"/>
      <c r="AM258" s="13"/>
      <c r="AN258" s="13"/>
      <c r="AO258" s="13"/>
      <c r="AP258" s="13"/>
      <c r="AQ258" s="13"/>
      <c r="AR258" s="13"/>
      <c r="AS258" s="13"/>
      <c r="AT258" s="13"/>
      <c r="AU258" s="13"/>
      <c r="AV258" s="13"/>
      <c r="AW258" s="13"/>
      <c r="AX258" s="13"/>
      <c r="AY258" s="13"/>
      <c r="AZ258" s="13"/>
      <c r="BA258" s="13"/>
      <c r="BB258" s="13"/>
      <c r="BC258" s="13"/>
      <c r="BD258" s="13"/>
      <c r="BE258" s="13"/>
      <c r="BF258" s="13"/>
      <c r="BG258" s="13"/>
      <c r="BH258" s="13"/>
      <c r="BI258" s="13"/>
      <c r="BJ258" s="13"/>
      <c r="BK258" s="13"/>
      <c r="BL258" s="13"/>
      <c r="BM258" s="13"/>
      <c r="BN258" s="13"/>
      <c r="BO258" s="13"/>
      <c r="BP258" s="13"/>
      <c r="BQ258" s="13"/>
      <c r="BR258" s="13"/>
      <c r="BS258" s="13"/>
      <c r="BT258" s="13"/>
      <c r="BU258" s="13"/>
      <c r="BV258" s="13"/>
      <c r="BW258" s="13"/>
      <c r="BX258" s="13"/>
      <c r="BY258" s="13"/>
      <c r="BZ258" s="13"/>
      <c r="CA258" s="13"/>
      <c r="CB258" s="13"/>
      <c r="CC258" s="13"/>
      <c r="CD258" s="13"/>
      <c r="CE258" s="13"/>
      <c r="CF258" s="13"/>
      <c r="CG258" s="13"/>
      <c r="CH258" s="13"/>
      <c r="CI258" s="13"/>
      <c r="CJ258" s="13"/>
      <c r="CK258" s="13"/>
      <c r="CL258" s="13"/>
      <c r="CM258" s="13"/>
      <c r="CN258" s="13"/>
      <c r="CO258" s="13"/>
      <c r="CP258" s="13"/>
      <c r="CQ258" s="13"/>
      <c r="CR258" s="13"/>
      <c r="CS258" s="13"/>
      <c r="CT258" s="13"/>
      <c r="CU258" s="13"/>
      <c r="CV258" s="13"/>
      <c r="CW258" s="13"/>
      <c r="CX258" s="13"/>
      <c r="CY258" s="13"/>
      <c r="CZ258" s="13"/>
      <c r="DA258" s="13"/>
      <c r="DB258" s="13"/>
      <c r="DC258" s="13"/>
      <c r="DD258" s="13"/>
      <c r="DE258" s="13"/>
      <c r="DF258" s="13"/>
      <c r="DG258" s="13"/>
      <c r="DH258" s="13"/>
      <c r="DI258" s="13"/>
      <c r="DJ258" s="13"/>
      <c r="DK258" s="13"/>
      <c r="DL258" s="13"/>
      <c r="DM258" s="13"/>
      <c r="DN258" s="13"/>
      <c r="DO258" s="13"/>
      <c r="DP258" s="13"/>
      <c r="DQ258" s="13"/>
      <c r="DR258" s="13"/>
      <c r="DS258" s="13"/>
      <c r="DT258" s="13"/>
      <c r="DU258" s="13"/>
      <c r="DV258" s="13"/>
      <c r="DW258" s="13"/>
      <c r="DX258" s="13"/>
      <c r="DY258" s="13"/>
      <c r="DZ258" s="13"/>
      <c r="EA258" s="13"/>
      <c r="EB258" s="13"/>
      <c r="EC258" s="13"/>
      <c r="ED258" s="13"/>
      <c r="EE258" s="13"/>
      <c r="EF258" s="13"/>
      <c r="EG258" s="13"/>
      <c r="EH258" s="13"/>
      <c r="EI258" s="13"/>
      <c r="EJ258" s="13"/>
      <c r="EK258" s="13"/>
      <c r="EL258" s="13"/>
      <c r="EM258" s="13"/>
      <c r="EN258" s="13"/>
    </row>
    <row r="259" spans="3:144" x14ac:dyDescent="0.2">
      <c r="C259" s="13"/>
      <c r="D259" s="13"/>
      <c r="E259" s="13"/>
      <c r="F259" s="13"/>
      <c r="G259" s="13"/>
      <c r="H259" s="13"/>
      <c r="I259" s="13"/>
      <c r="J259" s="13"/>
      <c r="K259" s="13"/>
      <c r="L259" s="13"/>
      <c r="M259" s="13"/>
      <c r="N259" s="13"/>
      <c r="O259" s="13"/>
      <c r="P259" s="13"/>
      <c r="Q259" s="13"/>
      <c r="R259" s="13"/>
      <c r="S259" s="13"/>
      <c r="T259" s="13"/>
      <c r="U259" s="13"/>
      <c r="V259" s="13"/>
      <c r="W259" s="13"/>
      <c r="X259" s="13"/>
      <c r="Y259" s="13"/>
      <c r="Z259" s="13"/>
      <c r="AA259" s="13"/>
      <c r="AB259" s="13"/>
      <c r="AC259" s="13"/>
      <c r="AD259" s="13"/>
      <c r="AE259" s="13"/>
      <c r="AF259" s="13"/>
      <c r="AG259" s="13"/>
      <c r="AH259" s="13"/>
      <c r="AI259" s="13"/>
      <c r="AJ259" s="13"/>
      <c r="AK259" s="13"/>
      <c r="AL259" s="13"/>
      <c r="AM259" s="13"/>
      <c r="AN259" s="13"/>
      <c r="AO259" s="13"/>
      <c r="AP259" s="13"/>
      <c r="AQ259" s="13"/>
      <c r="AR259" s="13"/>
      <c r="AS259" s="13"/>
      <c r="AT259" s="13"/>
      <c r="AU259" s="13"/>
      <c r="AV259" s="13"/>
      <c r="AW259" s="13"/>
      <c r="AX259" s="13"/>
      <c r="AY259" s="13"/>
      <c r="AZ259" s="13"/>
      <c r="BA259" s="13"/>
      <c r="BB259" s="13"/>
      <c r="BC259" s="13"/>
      <c r="BD259" s="13"/>
      <c r="BE259" s="13"/>
      <c r="BF259" s="13"/>
      <c r="BG259" s="13"/>
      <c r="BH259" s="13"/>
      <c r="BI259" s="13"/>
      <c r="BJ259" s="13"/>
      <c r="BK259" s="13"/>
      <c r="BL259" s="13"/>
      <c r="BM259" s="13"/>
      <c r="BN259" s="13"/>
      <c r="BO259" s="13"/>
      <c r="BP259" s="13"/>
      <c r="BQ259" s="13"/>
      <c r="BR259" s="13"/>
      <c r="BS259" s="13"/>
      <c r="BT259" s="13"/>
      <c r="BU259" s="13"/>
      <c r="BV259" s="13"/>
      <c r="BW259" s="13"/>
      <c r="BX259" s="13"/>
      <c r="BY259" s="13"/>
      <c r="BZ259" s="13"/>
      <c r="CA259" s="13"/>
      <c r="CB259" s="13"/>
      <c r="CC259" s="13"/>
      <c r="CD259" s="13"/>
      <c r="CE259" s="13"/>
      <c r="CF259" s="13"/>
      <c r="CG259" s="13"/>
      <c r="CH259" s="13"/>
      <c r="CI259" s="13"/>
      <c r="CJ259" s="13"/>
      <c r="CK259" s="13"/>
      <c r="CL259" s="13"/>
      <c r="CM259" s="13"/>
      <c r="CN259" s="13"/>
      <c r="CO259" s="13"/>
      <c r="CP259" s="13"/>
      <c r="CQ259" s="13"/>
      <c r="CR259" s="13"/>
      <c r="CS259" s="13"/>
      <c r="CT259" s="13"/>
      <c r="CU259" s="13"/>
      <c r="CV259" s="13"/>
      <c r="CW259" s="13"/>
      <c r="CX259" s="13"/>
      <c r="CY259" s="13"/>
      <c r="CZ259" s="13"/>
      <c r="DA259" s="13"/>
      <c r="DB259" s="13"/>
      <c r="DC259" s="13"/>
      <c r="DD259" s="13"/>
      <c r="DE259" s="13"/>
      <c r="DF259" s="13"/>
      <c r="DG259" s="13"/>
      <c r="DH259" s="13"/>
      <c r="DI259" s="13"/>
      <c r="DJ259" s="13"/>
      <c r="DK259" s="13"/>
      <c r="DL259" s="13"/>
      <c r="DM259" s="13"/>
      <c r="DN259" s="13"/>
      <c r="DO259" s="13"/>
      <c r="DP259" s="13"/>
      <c r="DQ259" s="13"/>
      <c r="DR259" s="13"/>
      <c r="DS259" s="13"/>
      <c r="DT259" s="13"/>
      <c r="DU259" s="13"/>
      <c r="DV259" s="13"/>
      <c r="DW259" s="13"/>
      <c r="DX259" s="13"/>
      <c r="DY259" s="13"/>
      <c r="DZ259" s="13"/>
      <c r="EA259" s="13"/>
      <c r="EB259" s="13"/>
      <c r="EC259" s="13"/>
      <c r="ED259" s="13"/>
      <c r="EE259" s="13"/>
      <c r="EF259" s="13"/>
      <c r="EG259" s="13"/>
      <c r="EH259" s="13"/>
      <c r="EI259" s="13"/>
      <c r="EJ259" s="13"/>
      <c r="EK259" s="13"/>
      <c r="EL259" s="13"/>
      <c r="EM259" s="13"/>
      <c r="EN259" s="13"/>
    </row>
    <row r="260" spans="3:144" x14ac:dyDescent="0.2">
      <c r="C260" s="13"/>
      <c r="D260" s="13"/>
      <c r="E260" s="13"/>
      <c r="F260" s="13"/>
      <c r="G260" s="13"/>
      <c r="H260" s="13"/>
      <c r="I260" s="13"/>
      <c r="J260" s="13"/>
      <c r="K260" s="13"/>
      <c r="L260" s="13"/>
      <c r="M260" s="13"/>
      <c r="N260" s="13"/>
      <c r="O260" s="13"/>
      <c r="P260" s="13"/>
      <c r="Q260" s="13"/>
      <c r="R260" s="13"/>
      <c r="S260" s="13"/>
      <c r="T260" s="13"/>
      <c r="U260" s="13"/>
      <c r="V260" s="13"/>
      <c r="W260" s="13"/>
      <c r="X260" s="13"/>
      <c r="Y260" s="13"/>
      <c r="Z260" s="13"/>
      <c r="AA260" s="13"/>
      <c r="AB260" s="13"/>
      <c r="AC260" s="13"/>
      <c r="AD260" s="13"/>
      <c r="AE260" s="13"/>
      <c r="AF260" s="13"/>
      <c r="AG260" s="13"/>
      <c r="AH260" s="13"/>
      <c r="AI260" s="13"/>
      <c r="AJ260" s="13"/>
      <c r="AK260" s="13"/>
      <c r="AL260" s="13"/>
      <c r="AM260" s="13"/>
      <c r="AN260" s="13"/>
      <c r="AO260" s="13"/>
      <c r="AP260" s="13"/>
      <c r="AQ260" s="13"/>
      <c r="AR260" s="13"/>
      <c r="AS260" s="13"/>
      <c r="AT260" s="13"/>
      <c r="AU260" s="13"/>
      <c r="AV260" s="13"/>
      <c r="AW260" s="13"/>
      <c r="AX260" s="13"/>
      <c r="AY260" s="13"/>
      <c r="AZ260" s="13"/>
      <c r="BA260" s="13"/>
      <c r="BB260" s="13"/>
      <c r="BC260" s="13"/>
      <c r="BD260" s="13"/>
      <c r="BE260" s="13"/>
      <c r="BF260" s="13"/>
      <c r="BG260" s="13"/>
      <c r="BH260" s="13"/>
      <c r="BI260" s="13"/>
      <c r="BJ260" s="13"/>
      <c r="BK260" s="13"/>
      <c r="BL260" s="13"/>
      <c r="BM260" s="13"/>
      <c r="BN260" s="13"/>
      <c r="BO260" s="13"/>
      <c r="BP260" s="13"/>
      <c r="BQ260" s="13"/>
      <c r="BR260" s="13"/>
      <c r="BS260" s="13"/>
      <c r="BT260" s="13"/>
      <c r="BU260" s="13"/>
      <c r="BV260" s="13"/>
      <c r="BW260" s="13"/>
      <c r="BX260" s="13"/>
      <c r="BY260" s="13"/>
      <c r="BZ260" s="13"/>
      <c r="CA260" s="13"/>
      <c r="CB260" s="13"/>
      <c r="CC260" s="13"/>
      <c r="CD260" s="13"/>
      <c r="CE260" s="13"/>
      <c r="CF260" s="13"/>
      <c r="CG260" s="13"/>
      <c r="CH260" s="13"/>
      <c r="CI260" s="13"/>
      <c r="CJ260" s="13"/>
      <c r="CK260" s="13"/>
      <c r="CL260" s="13"/>
      <c r="CM260" s="13"/>
      <c r="CN260" s="13"/>
      <c r="CO260" s="13"/>
      <c r="CP260" s="13"/>
      <c r="CQ260" s="13"/>
      <c r="CR260" s="13"/>
      <c r="CS260" s="13"/>
      <c r="CT260" s="13"/>
      <c r="CU260" s="13"/>
      <c r="CV260" s="13"/>
      <c r="CW260" s="13"/>
      <c r="CX260" s="13"/>
      <c r="CY260" s="13"/>
      <c r="CZ260" s="13"/>
      <c r="DA260" s="13"/>
      <c r="DB260" s="13"/>
      <c r="DC260" s="13"/>
      <c r="DD260" s="13"/>
      <c r="DE260" s="13"/>
      <c r="DF260" s="13"/>
      <c r="DG260" s="13"/>
      <c r="DH260" s="13"/>
      <c r="DI260" s="13"/>
      <c r="DJ260" s="13"/>
      <c r="DK260" s="13"/>
      <c r="DL260" s="13"/>
      <c r="DM260" s="13"/>
      <c r="DN260" s="13"/>
      <c r="DO260" s="13"/>
      <c r="DP260" s="13"/>
      <c r="DQ260" s="13"/>
      <c r="DR260" s="13"/>
      <c r="DS260" s="13"/>
      <c r="DT260" s="13"/>
      <c r="DU260" s="13"/>
      <c r="DV260" s="13"/>
      <c r="DW260" s="13"/>
      <c r="DX260" s="13"/>
      <c r="DY260" s="13"/>
      <c r="DZ260" s="13"/>
      <c r="EA260" s="13"/>
      <c r="EB260" s="13"/>
      <c r="EC260" s="13"/>
      <c r="ED260" s="13"/>
      <c r="EE260" s="13"/>
      <c r="EF260" s="13"/>
      <c r="EG260" s="13"/>
      <c r="EH260" s="13"/>
      <c r="EI260" s="13"/>
      <c r="EJ260" s="13"/>
      <c r="EK260" s="13"/>
      <c r="EL260" s="13"/>
      <c r="EM260" s="13"/>
      <c r="EN260" s="13"/>
    </row>
    <row r="261" spans="3:144" x14ac:dyDescent="0.2">
      <c r="C261" s="13"/>
      <c r="D261" s="13"/>
      <c r="E261" s="13"/>
      <c r="F261" s="13"/>
      <c r="G261" s="13"/>
      <c r="H261" s="13"/>
      <c r="I261" s="13"/>
      <c r="J261" s="13"/>
      <c r="K261" s="13"/>
      <c r="L261" s="13"/>
      <c r="M261" s="13"/>
      <c r="N261" s="13"/>
      <c r="O261" s="13"/>
      <c r="P261" s="13"/>
      <c r="Q261" s="13"/>
      <c r="R261" s="13"/>
      <c r="S261" s="13"/>
      <c r="T261" s="13"/>
      <c r="U261" s="13"/>
      <c r="V261" s="13"/>
      <c r="W261" s="13"/>
      <c r="X261" s="13"/>
      <c r="Y261" s="13"/>
      <c r="Z261" s="13"/>
      <c r="AA261" s="13"/>
      <c r="AB261" s="13"/>
      <c r="AC261" s="13"/>
      <c r="AD261" s="13"/>
      <c r="AE261" s="13"/>
      <c r="AF261" s="13"/>
      <c r="AG261" s="13"/>
      <c r="AH261" s="13"/>
      <c r="AI261" s="13"/>
      <c r="AJ261" s="13"/>
      <c r="AK261" s="13"/>
      <c r="AL261" s="13"/>
      <c r="AM261" s="13"/>
      <c r="AN261" s="13"/>
      <c r="AO261" s="13"/>
      <c r="AP261" s="13"/>
      <c r="AQ261" s="13"/>
      <c r="AR261" s="13"/>
      <c r="AS261" s="13"/>
      <c r="AT261" s="13"/>
      <c r="AU261" s="13"/>
      <c r="AV261" s="13"/>
      <c r="AW261" s="13"/>
      <c r="AX261" s="13"/>
      <c r="AY261" s="13"/>
      <c r="AZ261" s="13"/>
      <c r="BA261" s="13"/>
      <c r="BB261" s="13"/>
      <c r="BC261" s="13"/>
      <c r="BD261" s="13"/>
      <c r="BE261" s="13"/>
      <c r="BF261" s="13"/>
      <c r="BG261" s="13"/>
      <c r="BH261" s="13"/>
      <c r="BI261" s="13"/>
      <c r="BJ261" s="13"/>
      <c r="BK261" s="13"/>
      <c r="BL261" s="13"/>
      <c r="BM261" s="13"/>
      <c r="BN261" s="13"/>
      <c r="BO261" s="13"/>
      <c r="BP261" s="13"/>
      <c r="BQ261" s="13"/>
      <c r="BR261" s="13"/>
      <c r="BS261" s="13"/>
      <c r="BT261" s="13"/>
      <c r="BU261" s="13"/>
      <c r="BV261" s="13"/>
      <c r="BW261" s="13"/>
      <c r="BX261" s="13"/>
      <c r="BY261" s="13"/>
      <c r="BZ261" s="13"/>
      <c r="CA261" s="13"/>
      <c r="CB261" s="13"/>
      <c r="CC261" s="13"/>
      <c r="CD261" s="13"/>
      <c r="CE261" s="13"/>
      <c r="CF261" s="13"/>
      <c r="CG261" s="13"/>
      <c r="CH261" s="13"/>
      <c r="CI261" s="13"/>
      <c r="CJ261" s="13"/>
      <c r="CK261" s="13"/>
      <c r="CL261" s="13"/>
      <c r="CM261" s="13"/>
      <c r="CN261" s="13"/>
      <c r="CO261" s="13"/>
      <c r="CP261" s="13"/>
      <c r="CQ261" s="13"/>
      <c r="CR261" s="13"/>
      <c r="CS261" s="13"/>
      <c r="CT261" s="13"/>
      <c r="CU261" s="13"/>
      <c r="CV261" s="13"/>
      <c r="CW261" s="13"/>
      <c r="CX261" s="13"/>
      <c r="CY261" s="13"/>
      <c r="CZ261" s="13"/>
      <c r="DA261" s="13"/>
      <c r="DB261" s="13"/>
      <c r="DC261" s="13"/>
      <c r="DD261" s="13"/>
      <c r="DE261" s="13"/>
      <c r="DF261" s="13"/>
      <c r="DG261" s="13"/>
      <c r="DH261" s="13"/>
      <c r="DI261" s="13"/>
      <c r="DJ261" s="13"/>
      <c r="DK261" s="13"/>
      <c r="DL261" s="13"/>
      <c r="DM261" s="13"/>
      <c r="DN261" s="13"/>
      <c r="DO261" s="13"/>
      <c r="DP261" s="13"/>
      <c r="DQ261" s="13"/>
      <c r="DR261" s="13"/>
      <c r="DS261" s="13"/>
      <c r="DT261" s="13"/>
      <c r="DU261" s="13"/>
      <c r="DV261" s="13"/>
      <c r="DW261" s="13"/>
      <c r="DX261" s="13"/>
      <c r="DY261" s="13"/>
      <c r="DZ261" s="13"/>
      <c r="EA261" s="13"/>
      <c r="EB261" s="13"/>
      <c r="EC261" s="13"/>
      <c r="ED261" s="13"/>
      <c r="EE261" s="13"/>
      <c r="EF261" s="13"/>
      <c r="EG261" s="13"/>
      <c r="EH261" s="13"/>
      <c r="EI261" s="13"/>
      <c r="EJ261" s="13"/>
      <c r="EK261" s="13"/>
      <c r="EL261" s="13"/>
      <c r="EM261" s="13"/>
      <c r="EN261" s="13"/>
    </row>
    <row r="262" spans="3:144" x14ac:dyDescent="0.2">
      <c r="C262" s="13"/>
      <c r="D262" s="13"/>
      <c r="E262" s="13"/>
      <c r="F262" s="13"/>
      <c r="G262" s="13"/>
      <c r="H262" s="13"/>
      <c r="I262" s="13"/>
      <c r="J262" s="13"/>
      <c r="K262" s="13"/>
      <c r="L262" s="13"/>
      <c r="M262" s="13"/>
      <c r="N262" s="13"/>
      <c r="O262" s="13"/>
      <c r="P262" s="13"/>
      <c r="Q262" s="13"/>
      <c r="R262" s="13"/>
      <c r="S262" s="13"/>
      <c r="T262" s="13"/>
      <c r="U262" s="13"/>
      <c r="V262" s="13"/>
      <c r="W262" s="13"/>
      <c r="X262" s="13"/>
      <c r="Y262" s="13"/>
      <c r="Z262" s="13"/>
      <c r="AA262" s="13"/>
      <c r="AB262" s="13"/>
      <c r="AC262" s="13"/>
      <c r="AD262" s="13"/>
      <c r="AE262" s="13"/>
      <c r="AF262" s="13"/>
      <c r="AG262" s="13"/>
      <c r="AH262" s="13"/>
      <c r="AI262" s="13"/>
      <c r="AJ262" s="13"/>
      <c r="AK262" s="13"/>
      <c r="AL262" s="13"/>
      <c r="AM262" s="13"/>
      <c r="AN262" s="13"/>
      <c r="AO262" s="13"/>
      <c r="AP262" s="13"/>
      <c r="AQ262" s="13"/>
      <c r="AR262" s="13"/>
      <c r="AS262" s="13"/>
      <c r="AT262" s="13"/>
      <c r="AU262" s="13"/>
      <c r="AV262" s="13"/>
      <c r="AW262" s="13"/>
      <c r="AX262" s="13"/>
      <c r="AY262" s="13"/>
      <c r="AZ262" s="13"/>
      <c r="BA262" s="13"/>
      <c r="BB262" s="13"/>
      <c r="BC262" s="13"/>
      <c r="BD262" s="13"/>
      <c r="BE262" s="13"/>
      <c r="BF262" s="13"/>
      <c r="BG262" s="13"/>
      <c r="BH262" s="13"/>
      <c r="BI262" s="13"/>
      <c r="BJ262" s="13"/>
      <c r="BK262" s="13"/>
      <c r="BL262" s="13"/>
      <c r="BM262" s="13"/>
      <c r="BN262" s="13"/>
      <c r="BO262" s="13"/>
      <c r="BP262" s="13"/>
      <c r="BQ262" s="13"/>
      <c r="BR262" s="13"/>
      <c r="BS262" s="13"/>
      <c r="BT262" s="13"/>
      <c r="BU262" s="13"/>
      <c r="BV262" s="13"/>
      <c r="BW262" s="13"/>
      <c r="BX262" s="13"/>
      <c r="BY262" s="13"/>
      <c r="BZ262" s="13"/>
      <c r="CA262" s="13"/>
      <c r="CB262" s="13"/>
      <c r="CC262" s="13"/>
      <c r="CD262" s="13"/>
      <c r="CE262" s="13"/>
      <c r="CF262" s="13"/>
      <c r="CG262" s="13"/>
      <c r="CH262" s="13"/>
      <c r="CI262" s="13"/>
      <c r="CJ262" s="13"/>
      <c r="CK262" s="13"/>
      <c r="CL262" s="13"/>
      <c r="CM262" s="13"/>
      <c r="CN262" s="13"/>
      <c r="CO262" s="13"/>
      <c r="CP262" s="13"/>
      <c r="CQ262" s="13"/>
      <c r="CR262" s="13"/>
      <c r="CS262" s="13"/>
      <c r="CT262" s="13"/>
      <c r="CU262" s="13"/>
      <c r="CV262" s="13"/>
      <c r="CW262" s="13"/>
      <c r="CX262" s="13"/>
      <c r="CY262" s="13"/>
      <c r="CZ262" s="13"/>
      <c r="DA262" s="13"/>
      <c r="DB262" s="13"/>
      <c r="DC262" s="13"/>
      <c r="DD262" s="13"/>
      <c r="DE262" s="13"/>
      <c r="DF262" s="13"/>
      <c r="DG262" s="13"/>
      <c r="DH262" s="13"/>
      <c r="DI262" s="13"/>
      <c r="DJ262" s="13"/>
      <c r="DK262" s="13"/>
      <c r="DL262" s="13"/>
      <c r="DM262" s="13"/>
      <c r="DN262" s="13"/>
      <c r="DO262" s="13"/>
      <c r="DP262" s="13"/>
      <c r="DQ262" s="13"/>
      <c r="DR262" s="13"/>
      <c r="DS262" s="13"/>
      <c r="DT262" s="13"/>
      <c r="DU262" s="13"/>
      <c r="DV262" s="13"/>
      <c r="DW262" s="13"/>
      <c r="DX262" s="13"/>
      <c r="DY262" s="13"/>
      <c r="DZ262" s="13"/>
      <c r="EA262" s="13"/>
      <c r="EB262" s="13"/>
      <c r="EC262" s="13"/>
      <c r="ED262" s="13"/>
      <c r="EE262" s="13"/>
      <c r="EF262" s="13"/>
      <c r="EG262" s="13"/>
      <c r="EH262" s="13"/>
      <c r="EI262" s="13"/>
      <c r="EJ262" s="13"/>
      <c r="EK262" s="13"/>
      <c r="EL262" s="13"/>
      <c r="EM262" s="13"/>
      <c r="EN262" s="13"/>
    </row>
    <row r="263" spans="3:144" x14ac:dyDescent="0.2">
      <c r="C263" s="13"/>
      <c r="D263" s="13"/>
      <c r="E263" s="13"/>
      <c r="F263" s="13"/>
      <c r="G263" s="13"/>
      <c r="H263" s="13"/>
      <c r="I263" s="13"/>
      <c r="J263" s="13"/>
      <c r="K263" s="13"/>
      <c r="L263" s="13"/>
      <c r="M263" s="13"/>
      <c r="N263" s="13"/>
      <c r="O263" s="13"/>
      <c r="P263" s="13"/>
      <c r="Q263" s="13"/>
      <c r="R263" s="13"/>
      <c r="S263" s="13"/>
      <c r="T263" s="13"/>
      <c r="U263" s="13"/>
      <c r="V263" s="13"/>
      <c r="W263" s="13"/>
      <c r="X263" s="13"/>
      <c r="Y263" s="13"/>
      <c r="Z263" s="13"/>
      <c r="AA263" s="13"/>
      <c r="AB263" s="13"/>
      <c r="AC263" s="13"/>
      <c r="AD263" s="13"/>
      <c r="AE263" s="13"/>
      <c r="AF263" s="13"/>
      <c r="AG263" s="13"/>
      <c r="AH263" s="13"/>
      <c r="AI263" s="13"/>
      <c r="AJ263" s="13"/>
      <c r="AK263" s="13"/>
      <c r="AL263" s="13"/>
      <c r="AM263" s="13"/>
      <c r="AN263" s="13"/>
      <c r="AO263" s="13"/>
      <c r="AP263" s="13"/>
      <c r="AQ263" s="13"/>
      <c r="AR263" s="13"/>
      <c r="AS263" s="13"/>
      <c r="AT263" s="13"/>
      <c r="AU263" s="13"/>
      <c r="AV263" s="13"/>
      <c r="AW263" s="13"/>
      <c r="AX263" s="13"/>
      <c r="AY263" s="13"/>
      <c r="AZ263" s="13"/>
      <c r="BA263" s="13"/>
      <c r="BB263" s="13"/>
      <c r="BC263" s="13"/>
      <c r="BD263" s="13"/>
      <c r="BE263" s="13"/>
      <c r="BF263" s="13"/>
      <c r="BG263" s="13"/>
      <c r="BH263" s="13"/>
      <c r="BI263" s="13"/>
      <c r="BJ263" s="13"/>
      <c r="BK263" s="13"/>
      <c r="BL263" s="13"/>
      <c r="BM263" s="13"/>
      <c r="BN263" s="13"/>
      <c r="BO263" s="13"/>
      <c r="BP263" s="13"/>
      <c r="BQ263" s="13"/>
      <c r="BR263" s="13"/>
      <c r="BS263" s="13"/>
      <c r="BT263" s="13"/>
      <c r="BU263" s="13"/>
      <c r="BV263" s="13"/>
      <c r="BW263" s="13"/>
      <c r="BX263" s="13"/>
      <c r="BY263" s="13"/>
      <c r="BZ263" s="13"/>
      <c r="CA263" s="13"/>
      <c r="CB263" s="13"/>
      <c r="CC263" s="13"/>
      <c r="CD263" s="13"/>
      <c r="CE263" s="13"/>
      <c r="CF263" s="13"/>
      <c r="CG263" s="13"/>
      <c r="CH263" s="13"/>
      <c r="CI263" s="13"/>
      <c r="CJ263" s="13"/>
      <c r="CK263" s="13"/>
      <c r="CL263" s="13"/>
      <c r="CM263" s="13"/>
      <c r="CN263" s="13"/>
      <c r="CO263" s="13"/>
      <c r="CP263" s="13"/>
      <c r="CQ263" s="13"/>
      <c r="CR263" s="13"/>
      <c r="CS263" s="13"/>
      <c r="CT263" s="13"/>
      <c r="CU263" s="13"/>
      <c r="CV263" s="13"/>
      <c r="CW263" s="13"/>
      <c r="CX263" s="13"/>
      <c r="CY263" s="13"/>
      <c r="CZ263" s="13"/>
      <c r="DA263" s="13"/>
      <c r="DB263" s="13"/>
      <c r="DC263" s="13"/>
      <c r="DD263" s="13"/>
      <c r="DE263" s="13"/>
      <c r="DF263" s="13"/>
      <c r="DG263" s="13"/>
      <c r="DH263" s="13"/>
      <c r="DI263" s="13"/>
      <c r="DJ263" s="13"/>
      <c r="DK263" s="13"/>
      <c r="DL263" s="13"/>
      <c r="DM263" s="13"/>
      <c r="DN263" s="13"/>
      <c r="DO263" s="13"/>
      <c r="DP263" s="13"/>
      <c r="DQ263" s="13"/>
      <c r="DR263" s="13"/>
      <c r="DS263" s="13"/>
      <c r="DT263" s="13"/>
      <c r="DU263" s="13"/>
      <c r="DV263" s="13"/>
      <c r="DW263" s="13"/>
      <c r="DX263" s="13"/>
      <c r="DY263" s="13"/>
      <c r="DZ263" s="13"/>
      <c r="EA263" s="13"/>
      <c r="EB263" s="13"/>
      <c r="EC263" s="13"/>
      <c r="ED263" s="13"/>
      <c r="EE263" s="13"/>
      <c r="EF263" s="13"/>
      <c r="EG263" s="13"/>
      <c r="EH263" s="13"/>
      <c r="EI263" s="13"/>
      <c r="EJ263" s="13"/>
      <c r="EK263" s="13"/>
      <c r="EL263" s="13"/>
      <c r="EM263" s="13"/>
      <c r="EN263" s="13"/>
    </row>
    <row r="264" spans="3:144" x14ac:dyDescent="0.2">
      <c r="C264" s="13"/>
      <c r="D264" s="13"/>
      <c r="E264" s="13"/>
      <c r="F264" s="13"/>
      <c r="G264" s="13"/>
      <c r="H264" s="13"/>
      <c r="I264" s="13"/>
      <c r="J264" s="13"/>
      <c r="K264" s="13"/>
      <c r="L264" s="13"/>
      <c r="M264" s="13"/>
      <c r="N264" s="13"/>
      <c r="O264" s="13"/>
      <c r="P264" s="13"/>
      <c r="Q264" s="13"/>
      <c r="R264" s="13"/>
      <c r="S264" s="13"/>
      <c r="T264" s="13"/>
      <c r="U264" s="13"/>
      <c r="V264" s="13"/>
      <c r="W264" s="13"/>
      <c r="X264" s="13"/>
      <c r="Y264" s="13"/>
      <c r="Z264" s="13"/>
      <c r="AA264" s="13"/>
      <c r="AB264" s="13"/>
      <c r="AC264" s="13"/>
      <c r="AD264" s="13"/>
      <c r="AE264" s="13"/>
      <c r="AF264" s="13"/>
      <c r="AG264" s="13"/>
      <c r="AH264" s="13"/>
      <c r="AI264" s="13"/>
      <c r="AJ264" s="13"/>
      <c r="AK264" s="13"/>
      <c r="AL264" s="13"/>
      <c r="AM264" s="13"/>
      <c r="AN264" s="13"/>
      <c r="AO264" s="13"/>
      <c r="AP264" s="13"/>
      <c r="AQ264" s="13"/>
      <c r="AR264" s="13"/>
      <c r="AS264" s="13"/>
      <c r="AT264" s="13"/>
      <c r="AU264" s="13"/>
      <c r="AV264" s="13"/>
      <c r="AW264" s="13"/>
      <c r="AX264" s="13"/>
      <c r="AY264" s="13"/>
      <c r="AZ264" s="13"/>
      <c r="BA264" s="13"/>
      <c r="BB264" s="13"/>
      <c r="BC264" s="13"/>
      <c r="BD264" s="13"/>
      <c r="BE264" s="13"/>
      <c r="BF264" s="13"/>
      <c r="BG264" s="13"/>
      <c r="BH264" s="13"/>
      <c r="BI264" s="13"/>
      <c r="BJ264" s="13"/>
      <c r="BK264" s="13"/>
      <c r="BL264" s="13"/>
      <c r="BM264" s="13"/>
      <c r="BN264" s="13"/>
      <c r="BO264" s="13"/>
      <c r="BP264" s="13"/>
      <c r="BQ264" s="13"/>
      <c r="BR264" s="13"/>
      <c r="BS264" s="13"/>
      <c r="BT264" s="13"/>
      <c r="BU264" s="13"/>
      <c r="BV264" s="13"/>
      <c r="BW264" s="13"/>
      <c r="BX264" s="13"/>
      <c r="BY264" s="13"/>
      <c r="BZ264" s="13"/>
      <c r="CA264" s="13"/>
      <c r="CB264" s="13"/>
      <c r="CC264" s="13"/>
      <c r="CD264" s="13"/>
      <c r="CE264" s="13"/>
      <c r="CF264" s="13"/>
      <c r="CG264" s="13"/>
      <c r="CH264" s="13"/>
      <c r="CI264" s="13"/>
      <c r="CJ264" s="13"/>
      <c r="CK264" s="13"/>
      <c r="CL264" s="13"/>
      <c r="CM264" s="13"/>
      <c r="CN264" s="13"/>
      <c r="CO264" s="13"/>
      <c r="CP264" s="13"/>
      <c r="CQ264" s="13"/>
      <c r="CR264" s="13"/>
      <c r="CS264" s="13"/>
      <c r="CT264" s="13"/>
      <c r="CU264" s="13"/>
      <c r="CV264" s="13"/>
      <c r="CW264" s="13"/>
      <c r="CX264" s="13"/>
      <c r="CY264" s="13"/>
      <c r="CZ264" s="13"/>
      <c r="DA264" s="13"/>
      <c r="DB264" s="13"/>
      <c r="DC264" s="13"/>
      <c r="DD264" s="13"/>
      <c r="DE264" s="13"/>
      <c r="DF264" s="13"/>
      <c r="DG264" s="13"/>
      <c r="DH264" s="13"/>
      <c r="DI264" s="13"/>
      <c r="DJ264" s="13"/>
      <c r="DK264" s="13"/>
      <c r="DL264" s="13"/>
      <c r="DM264" s="13"/>
      <c r="DN264" s="13"/>
      <c r="DO264" s="13"/>
      <c r="DP264" s="13"/>
      <c r="DQ264" s="13"/>
      <c r="DR264" s="13"/>
      <c r="DS264" s="13"/>
      <c r="DT264" s="13"/>
      <c r="DU264" s="13"/>
      <c r="DV264" s="13"/>
      <c r="DW264" s="13"/>
      <c r="DX264" s="13"/>
      <c r="DY264" s="13"/>
      <c r="DZ264" s="13"/>
      <c r="EA264" s="13"/>
      <c r="EB264" s="13"/>
      <c r="EC264" s="13"/>
      <c r="ED264" s="13"/>
      <c r="EE264" s="13"/>
      <c r="EF264" s="13"/>
      <c r="EG264" s="13"/>
      <c r="EH264" s="13"/>
      <c r="EI264" s="13"/>
      <c r="EJ264" s="13"/>
      <c r="EK264" s="13"/>
      <c r="EL264" s="13"/>
      <c r="EM264" s="13"/>
      <c r="EN264" s="13"/>
    </row>
    <row r="265" spans="3:144" x14ac:dyDescent="0.2">
      <c r="C265" s="13"/>
      <c r="D265" s="13"/>
      <c r="E265" s="13"/>
      <c r="F265" s="13"/>
      <c r="G265" s="13"/>
      <c r="H265" s="13"/>
      <c r="I265" s="13"/>
      <c r="J265" s="13"/>
      <c r="K265" s="13"/>
      <c r="L265" s="13"/>
      <c r="M265" s="13"/>
      <c r="N265" s="13"/>
      <c r="O265" s="13"/>
      <c r="P265" s="13"/>
      <c r="Q265" s="13"/>
      <c r="R265" s="13"/>
      <c r="S265" s="13"/>
      <c r="T265" s="13"/>
      <c r="U265" s="13"/>
      <c r="V265" s="13"/>
      <c r="W265" s="13"/>
      <c r="X265" s="13"/>
      <c r="Y265" s="13"/>
      <c r="Z265" s="13"/>
      <c r="AA265" s="13"/>
      <c r="AB265" s="13"/>
      <c r="AC265" s="13"/>
      <c r="AD265" s="13"/>
      <c r="AE265" s="13"/>
      <c r="AF265" s="13"/>
      <c r="AG265" s="13"/>
      <c r="AH265" s="13"/>
      <c r="AI265" s="13"/>
      <c r="AJ265" s="13"/>
      <c r="AK265" s="13"/>
      <c r="AL265" s="13"/>
      <c r="AM265" s="13"/>
      <c r="AN265" s="13"/>
      <c r="AO265" s="13"/>
      <c r="AP265" s="13"/>
      <c r="AQ265" s="13"/>
      <c r="AR265" s="13"/>
      <c r="AS265" s="13"/>
      <c r="AT265" s="13"/>
      <c r="AU265" s="13"/>
      <c r="AV265" s="13"/>
      <c r="AW265" s="13"/>
      <c r="AX265" s="13"/>
      <c r="AY265" s="13"/>
      <c r="AZ265" s="13"/>
      <c r="BA265" s="13"/>
      <c r="BB265" s="13"/>
      <c r="BC265" s="13"/>
      <c r="BD265" s="13"/>
      <c r="BE265" s="13"/>
      <c r="BF265" s="13"/>
      <c r="BG265" s="13"/>
      <c r="BH265" s="13"/>
      <c r="BI265" s="13"/>
      <c r="BJ265" s="13"/>
      <c r="BK265" s="13"/>
      <c r="BL265" s="13"/>
      <c r="BM265" s="13"/>
      <c r="BN265" s="13"/>
      <c r="BO265" s="13"/>
      <c r="BP265" s="13"/>
      <c r="BQ265" s="13"/>
      <c r="BR265" s="13"/>
      <c r="BS265" s="13"/>
      <c r="BT265" s="13"/>
      <c r="BU265" s="13"/>
      <c r="BV265" s="13"/>
      <c r="BW265" s="13"/>
      <c r="BX265" s="13"/>
      <c r="BY265" s="13"/>
      <c r="BZ265" s="13"/>
      <c r="CA265" s="13"/>
      <c r="CB265" s="13"/>
      <c r="CC265" s="13"/>
      <c r="CD265" s="13"/>
      <c r="CE265" s="13"/>
      <c r="CF265" s="13"/>
      <c r="CG265" s="13"/>
      <c r="CH265" s="13"/>
      <c r="CI265" s="13"/>
      <c r="CJ265" s="13"/>
      <c r="CK265" s="13"/>
      <c r="CL265" s="13"/>
      <c r="CM265" s="13"/>
      <c r="CN265" s="13"/>
      <c r="CO265" s="13"/>
      <c r="CP265" s="13"/>
      <c r="CQ265" s="13"/>
      <c r="CR265" s="13"/>
      <c r="CS265" s="13"/>
      <c r="CT265" s="13"/>
      <c r="CU265" s="13"/>
      <c r="CV265" s="13"/>
      <c r="CW265" s="13"/>
      <c r="CX265" s="13"/>
      <c r="CY265" s="13"/>
      <c r="CZ265" s="13"/>
      <c r="DA265" s="13"/>
      <c r="DB265" s="13"/>
      <c r="DC265" s="13"/>
      <c r="DD265" s="13"/>
      <c r="DE265" s="13"/>
      <c r="DF265" s="13"/>
      <c r="DG265" s="13"/>
      <c r="DH265" s="13"/>
      <c r="DI265" s="13"/>
      <c r="DJ265" s="13"/>
      <c r="DK265" s="13"/>
      <c r="DL265" s="13"/>
      <c r="DM265" s="13"/>
      <c r="DN265" s="13"/>
      <c r="DO265" s="13"/>
      <c r="DP265" s="13"/>
      <c r="DQ265" s="13"/>
      <c r="DR265" s="13"/>
      <c r="DS265" s="13"/>
      <c r="DT265" s="13"/>
      <c r="DU265" s="13"/>
      <c r="DV265" s="13"/>
      <c r="DW265" s="13"/>
      <c r="DX265" s="13"/>
      <c r="DY265" s="13"/>
      <c r="DZ265" s="13"/>
      <c r="EA265" s="13"/>
      <c r="EB265" s="13"/>
      <c r="EC265" s="13"/>
      <c r="ED265" s="13"/>
      <c r="EE265" s="13"/>
      <c r="EF265" s="13"/>
      <c r="EG265" s="13"/>
      <c r="EH265" s="13"/>
      <c r="EI265" s="13"/>
      <c r="EJ265" s="13"/>
      <c r="EK265" s="13"/>
      <c r="EL265" s="13"/>
      <c r="EM265" s="13"/>
      <c r="EN265" s="13"/>
    </row>
    <row r="266" spans="3:144" x14ac:dyDescent="0.2">
      <c r="C266" s="13"/>
      <c r="D266" s="13"/>
      <c r="E266" s="13"/>
      <c r="F266" s="13"/>
      <c r="G266" s="13"/>
      <c r="H266" s="13"/>
      <c r="I266" s="13"/>
      <c r="J266" s="13"/>
      <c r="K266" s="13"/>
      <c r="L266" s="13"/>
      <c r="M266" s="13"/>
      <c r="N266" s="13"/>
      <c r="O266" s="13"/>
      <c r="P266" s="13"/>
      <c r="Q266" s="13"/>
      <c r="R266" s="13"/>
      <c r="S266" s="13"/>
      <c r="T266" s="13"/>
      <c r="U266" s="13"/>
      <c r="V266" s="13"/>
      <c r="W266" s="13"/>
      <c r="X266" s="13"/>
      <c r="Y266" s="13"/>
      <c r="Z266" s="13"/>
      <c r="AA266" s="13"/>
      <c r="AB266" s="13"/>
      <c r="AC266" s="13"/>
      <c r="AD266" s="13"/>
      <c r="AE266" s="13"/>
      <c r="AF266" s="13"/>
      <c r="AG266" s="13"/>
      <c r="AH266" s="13"/>
      <c r="AI266" s="13"/>
      <c r="AJ266" s="13"/>
      <c r="AK266" s="13"/>
      <c r="AL266" s="13"/>
      <c r="AM266" s="13"/>
      <c r="AN266" s="13"/>
      <c r="AO266" s="13"/>
      <c r="AP266" s="13"/>
      <c r="AQ266" s="13"/>
      <c r="AR266" s="13"/>
      <c r="AS266" s="13"/>
      <c r="AT266" s="13"/>
      <c r="AU266" s="13"/>
      <c r="AV266" s="13"/>
      <c r="AW266" s="13"/>
      <c r="AX266" s="13"/>
      <c r="AY266" s="13"/>
      <c r="AZ266" s="13"/>
      <c r="BA266" s="13"/>
      <c r="BB266" s="13"/>
      <c r="BC266" s="13"/>
      <c r="BD266" s="13"/>
      <c r="BE266" s="13"/>
      <c r="BF266" s="13"/>
      <c r="BG266" s="13"/>
      <c r="BH266" s="13"/>
      <c r="BI266" s="13"/>
      <c r="BJ266" s="13"/>
      <c r="BK266" s="13"/>
      <c r="BL266" s="13"/>
      <c r="BM266" s="13"/>
      <c r="BN266" s="13"/>
      <c r="BO266" s="13"/>
      <c r="BP266" s="13"/>
      <c r="BQ266" s="13"/>
      <c r="BR266" s="13"/>
      <c r="BS266" s="13"/>
      <c r="BT266" s="13"/>
      <c r="BU266" s="13"/>
      <c r="BV266" s="13"/>
      <c r="BW266" s="13"/>
      <c r="BX266" s="13"/>
      <c r="BY266" s="13"/>
      <c r="BZ266" s="13"/>
      <c r="CA266" s="13"/>
      <c r="CB266" s="13"/>
      <c r="CC266" s="13"/>
      <c r="CD266" s="13"/>
      <c r="CE266" s="13"/>
      <c r="CF266" s="13"/>
      <c r="CG266" s="13"/>
      <c r="CH266" s="13"/>
      <c r="CI266" s="13"/>
      <c r="CJ266" s="13"/>
      <c r="CK266" s="13"/>
      <c r="CL266" s="13"/>
      <c r="CM266" s="13"/>
      <c r="CN266" s="13"/>
      <c r="CO266" s="13"/>
      <c r="CP266" s="13"/>
      <c r="CQ266" s="13"/>
      <c r="CR266" s="13"/>
      <c r="CS266" s="13"/>
      <c r="CT266" s="13"/>
      <c r="CU266" s="13"/>
      <c r="CV266" s="13"/>
      <c r="CW266" s="13"/>
      <c r="CX266" s="13"/>
      <c r="CY266" s="13"/>
      <c r="CZ266" s="13"/>
      <c r="DA266" s="13"/>
      <c r="DB266" s="13"/>
      <c r="DC266" s="13"/>
      <c r="DD266" s="13"/>
      <c r="DE266" s="13"/>
      <c r="DF266" s="13"/>
      <c r="DG266" s="13"/>
      <c r="DH266" s="13"/>
      <c r="DI266" s="13"/>
      <c r="DJ266" s="13"/>
      <c r="DK266" s="13"/>
      <c r="DL266" s="13"/>
      <c r="DM266" s="13"/>
      <c r="DN266" s="13"/>
      <c r="DO266" s="13"/>
      <c r="DP266" s="13"/>
      <c r="DQ266" s="13"/>
      <c r="DR266" s="13"/>
      <c r="DS266" s="13"/>
      <c r="DT266" s="13"/>
      <c r="DU266" s="13"/>
      <c r="DV266" s="13"/>
      <c r="DW266" s="13"/>
      <c r="DX266" s="13"/>
      <c r="DY266" s="13"/>
      <c r="DZ266" s="13"/>
      <c r="EA266" s="13"/>
      <c r="EB266" s="13"/>
      <c r="EC266" s="13"/>
      <c r="ED266" s="13"/>
      <c r="EE266" s="13"/>
      <c r="EF266" s="13"/>
      <c r="EG266" s="13"/>
      <c r="EH266" s="13"/>
      <c r="EI266" s="13"/>
      <c r="EJ266" s="13"/>
      <c r="EK266" s="13"/>
      <c r="EL266" s="13"/>
      <c r="EM266" s="13"/>
      <c r="EN266" s="13"/>
    </row>
    <row r="267" spans="3:144" x14ac:dyDescent="0.2">
      <c r="C267" s="13"/>
      <c r="D267" s="13"/>
      <c r="E267" s="13"/>
      <c r="F267" s="13"/>
      <c r="G267" s="13"/>
      <c r="H267" s="13"/>
      <c r="I267" s="13"/>
      <c r="J267" s="13"/>
      <c r="K267" s="13"/>
      <c r="L267" s="13"/>
      <c r="M267" s="13"/>
      <c r="N267" s="13"/>
      <c r="O267" s="13"/>
      <c r="P267" s="13"/>
      <c r="Q267" s="13"/>
      <c r="R267" s="13"/>
      <c r="S267" s="13"/>
      <c r="T267" s="13"/>
      <c r="U267" s="13"/>
      <c r="V267" s="13"/>
      <c r="W267" s="13"/>
      <c r="X267" s="13"/>
      <c r="Y267" s="13"/>
      <c r="Z267" s="13"/>
      <c r="AA267" s="13"/>
      <c r="AB267" s="13"/>
      <c r="AC267" s="13"/>
      <c r="AD267" s="13"/>
      <c r="AE267" s="13"/>
      <c r="AF267" s="13"/>
      <c r="AG267" s="13"/>
      <c r="AH267" s="13"/>
      <c r="AI267" s="13"/>
      <c r="AJ267" s="13"/>
      <c r="AK267" s="13"/>
      <c r="AL267" s="13"/>
      <c r="AM267" s="13"/>
      <c r="AN267" s="13"/>
      <c r="AO267" s="13"/>
      <c r="AP267" s="13"/>
      <c r="AQ267" s="13"/>
      <c r="AR267" s="13"/>
      <c r="AS267" s="13"/>
      <c r="AT267" s="13"/>
      <c r="AU267" s="13"/>
      <c r="AV267" s="13"/>
      <c r="AW267" s="13"/>
      <c r="AX267" s="13"/>
      <c r="AY267" s="13"/>
      <c r="AZ267" s="13"/>
      <c r="BA267" s="13"/>
      <c r="BB267" s="13"/>
      <c r="BC267" s="13"/>
      <c r="BD267" s="13"/>
      <c r="BE267" s="13"/>
      <c r="BF267" s="13"/>
      <c r="BG267" s="13"/>
      <c r="BH267" s="13"/>
      <c r="BI267" s="13"/>
      <c r="BJ267" s="13"/>
      <c r="BK267" s="13"/>
      <c r="BL267" s="13"/>
      <c r="BM267" s="13"/>
      <c r="BN267" s="13"/>
      <c r="BO267" s="13"/>
      <c r="BP267" s="13"/>
      <c r="BQ267" s="13"/>
      <c r="BR267" s="13"/>
      <c r="BS267" s="13"/>
      <c r="BT267" s="13"/>
      <c r="BU267" s="13"/>
      <c r="BV267" s="13"/>
      <c r="BW267" s="13"/>
      <c r="BX267" s="13"/>
      <c r="BY267" s="13"/>
      <c r="BZ267" s="13"/>
      <c r="CA267" s="13"/>
      <c r="CB267" s="13"/>
      <c r="CC267" s="13"/>
      <c r="CD267" s="13"/>
      <c r="CE267" s="13"/>
      <c r="CF267" s="13"/>
      <c r="CG267" s="13"/>
      <c r="CH267" s="13"/>
      <c r="CI267" s="13"/>
      <c r="CJ267" s="13"/>
      <c r="CK267" s="13"/>
      <c r="CL267" s="13"/>
      <c r="CM267" s="13"/>
      <c r="CN267" s="13"/>
      <c r="CO267" s="13"/>
      <c r="CP267" s="13"/>
      <c r="CQ267" s="13"/>
      <c r="CR267" s="13"/>
      <c r="CS267" s="13"/>
      <c r="CT267" s="13"/>
      <c r="CU267" s="13"/>
      <c r="CV267" s="13"/>
      <c r="CW267" s="13"/>
      <c r="CX267" s="13"/>
      <c r="CY267" s="13"/>
      <c r="CZ267" s="13"/>
      <c r="DA267" s="13"/>
      <c r="DB267" s="13"/>
      <c r="DC267" s="13"/>
      <c r="DD267" s="13"/>
      <c r="DE267" s="13"/>
      <c r="DF267" s="13"/>
      <c r="DG267" s="13"/>
      <c r="DH267" s="13"/>
      <c r="DI267" s="13"/>
      <c r="DJ267" s="13"/>
      <c r="DK267" s="13"/>
      <c r="DL267" s="13"/>
      <c r="DM267" s="13"/>
      <c r="DN267" s="13"/>
      <c r="DO267" s="13"/>
      <c r="DP267" s="13"/>
      <c r="DQ267" s="13"/>
      <c r="DR267" s="13"/>
      <c r="DS267" s="13"/>
      <c r="DT267" s="13"/>
      <c r="DU267" s="13"/>
      <c r="DV267" s="13"/>
      <c r="DW267" s="13"/>
      <c r="DX267" s="13"/>
      <c r="DY267" s="13"/>
      <c r="DZ267" s="13"/>
      <c r="EA267" s="13"/>
      <c r="EB267" s="13"/>
      <c r="EC267" s="13"/>
      <c r="ED267" s="13"/>
      <c r="EE267" s="13"/>
      <c r="EF267" s="13"/>
      <c r="EG267" s="13"/>
      <c r="EH267" s="13"/>
      <c r="EI267" s="13"/>
      <c r="EJ267" s="13"/>
      <c r="EK267" s="13"/>
      <c r="EL267" s="13"/>
      <c r="EM267" s="13"/>
      <c r="EN267" s="13"/>
    </row>
    <row r="268" spans="3:144" x14ac:dyDescent="0.2">
      <c r="C268" s="13"/>
      <c r="D268" s="13"/>
      <c r="E268" s="13"/>
      <c r="F268" s="13"/>
      <c r="G268" s="13"/>
      <c r="H268" s="13"/>
      <c r="I268" s="13"/>
      <c r="J268" s="13"/>
      <c r="K268" s="13"/>
      <c r="L268" s="13"/>
      <c r="M268" s="13"/>
      <c r="N268" s="13"/>
      <c r="O268" s="13"/>
      <c r="P268" s="13"/>
      <c r="Q268" s="13"/>
      <c r="R268" s="13"/>
      <c r="S268" s="13"/>
      <c r="T268" s="13"/>
      <c r="U268" s="13"/>
      <c r="V268" s="13"/>
      <c r="W268" s="13"/>
      <c r="X268" s="13"/>
      <c r="Y268" s="13"/>
      <c r="Z268" s="13"/>
      <c r="AA268" s="13"/>
      <c r="AB268" s="13"/>
      <c r="AC268" s="13"/>
      <c r="AD268" s="13"/>
      <c r="AE268" s="13"/>
      <c r="AF268" s="13"/>
      <c r="AG268" s="13"/>
      <c r="AH268" s="13"/>
      <c r="AI268" s="13"/>
      <c r="AJ268" s="13"/>
      <c r="AK268" s="13"/>
      <c r="AL268" s="13"/>
      <c r="AM268" s="13"/>
      <c r="AN268" s="13"/>
      <c r="AO268" s="13"/>
      <c r="AP268" s="13"/>
      <c r="AQ268" s="13"/>
      <c r="AR268" s="13"/>
      <c r="AS268" s="13"/>
      <c r="AT268" s="13"/>
      <c r="AU268" s="13"/>
      <c r="AV268" s="13"/>
      <c r="AW268" s="13"/>
      <c r="AX268" s="13"/>
      <c r="AY268" s="13"/>
      <c r="AZ268" s="13"/>
      <c r="BA268" s="13"/>
      <c r="BB268" s="13"/>
      <c r="BC268" s="13"/>
      <c r="BD268" s="13"/>
      <c r="BE268" s="13"/>
      <c r="BF268" s="13"/>
      <c r="BG268" s="13"/>
      <c r="BH268" s="13"/>
      <c r="BI268" s="13"/>
      <c r="BJ268" s="13"/>
      <c r="BK268" s="13"/>
      <c r="BL268" s="13"/>
      <c r="BM268" s="13"/>
      <c r="BN268" s="13"/>
      <c r="BO268" s="13"/>
      <c r="BP268" s="13"/>
      <c r="BQ268" s="13"/>
      <c r="BR268" s="13"/>
      <c r="BS268" s="13"/>
      <c r="BT268" s="13"/>
      <c r="BU268" s="13"/>
      <c r="BV268" s="13"/>
      <c r="BW268" s="13"/>
      <c r="BX268" s="13"/>
      <c r="BY268" s="13"/>
      <c r="BZ268" s="13"/>
      <c r="CA268" s="13"/>
      <c r="CB268" s="13"/>
      <c r="CC268" s="13"/>
      <c r="CD268" s="13"/>
      <c r="CE268" s="13"/>
      <c r="CF268" s="13"/>
      <c r="CG268" s="13"/>
      <c r="CH268" s="13"/>
      <c r="CI268" s="13"/>
      <c r="CJ268" s="13"/>
      <c r="CK268" s="13"/>
      <c r="CL268" s="13"/>
      <c r="CM268" s="13"/>
      <c r="CN268" s="13"/>
      <c r="CO268" s="13"/>
      <c r="CP268" s="13"/>
      <c r="CQ268" s="13"/>
      <c r="CR268" s="13"/>
      <c r="CS268" s="13"/>
      <c r="CT268" s="13"/>
      <c r="CU268" s="13"/>
      <c r="CV268" s="13"/>
      <c r="CW268" s="13"/>
      <c r="CX268" s="13"/>
      <c r="CY268" s="13"/>
      <c r="CZ268" s="13"/>
      <c r="DA268" s="13"/>
      <c r="DB268" s="13"/>
      <c r="DC268" s="13"/>
      <c r="DD268" s="13"/>
      <c r="DE268" s="13"/>
      <c r="DF268" s="13"/>
      <c r="DG268" s="13"/>
      <c r="DH268" s="13"/>
      <c r="DI268" s="13"/>
      <c r="DJ268" s="13"/>
      <c r="DK268" s="13"/>
      <c r="DL268" s="13"/>
      <c r="DM268" s="13"/>
      <c r="DN268" s="13"/>
      <c r="DO268" s="13"/>
      <c r="DP268" s="13"/>
      <c r="DQ268" s="13"/>
      <c r="DR268" s="13"/>
      <c r="DS268" s="13"/>
      <c r="DT268" s="13"/>
      <c r="DU268" s="13"/>
      <c r="DV268" s="13"/>
      <c r="DW268" s="13"/>
      <c r="DX268" s="13"/>
      <c r="DY268" s="13"/>
      <c r="DZ268" s="13"/>
      <c r="EA268" s="13"/>
      <c r="EB268" s="13"/>
      <c r="EC268" s="13"/>
      <c r="ED268" s="13"/>
      <c r="EE268" s="13"/>
      <c r="EF268" s="13"/>
      <c r="EG268" s="13"/>
      <c r="EH268" s="13"/>
      <c r="EI268" s="13"/>
      <c r="EJ268" s="13"/>
      <c r="EK268" s="13"/>
      <c r="EL268" s="13"/>
      <c r="EM268" s="13"/>
      <c r="EN268" s="13"/>
    </row>
    <row r="269" spans="3:144" x14ac:dyDescent="0.2">
      <c r="C269" s="13"/>
      <c r="D269" s="13"/>
      <c r="E269" s="13"/>
      <c r="F269" s="13"/>
      <c r="G269" s="13"/>
      <c r="H269" s="13"/>
      <c r="I269" s="13"/>
      <c r="J269" s="13"/>
      <c r="K269" s="13"/>
      <c r="L269" s="13"/>
      <c r="M269" s="13"/>
      <c r="N269" s="13"/>
      <c r="O269" s="13"/>
      <c r="P269" s="13"/>
      <c r="Q269" s="13"/>
      <c r="R269" s="13"/>
      <c r="S269" s="13"/>
      <c r="T269" s="13"/>
      <c r="U269" s="13"/>
      <c r="V269" s="13"/>
      <c r="W269" s="13"/>
      <c r="X269" s="13"/>
      <c r="Y269" s="13"/>
      <c r="Z269" s="13"/>
      <c r="AA269" s="13"/>
      <c r="AB269" s="13"/>
      <c r="AC269" s="13"/>
      <c r="AD269" s="13"/>
      <c r="AE269" s="13"/>
      <c r="AF269" s="13"/>
      <c r="AG269" s="13"/>
      <c r="AH269" s="13"/>
      <c r="AI269" s="13"/>
      <c r="AJ269" s="13"/>
      <c r="AK269" s="13"/>
      <c r="AL269" s="13"/>
      <c r="AM269" s="13"/>
      <c r="AN269" s="13"/>
      <c r="AO269" s="13"/>
      <c r="AP269" s="13"/>
      <c r="AQ269" s="13"/>
      <c r="AR269" s="13"/>
      <c r="AS269" s="13"/>
      <c r="AT269" s="13"/>
      <c r="AU269" s="13"/>
      <c r="AV269" s="13"/>
      <c r="AW269" s="13"/>
      <c r="AX269" s="13"/>
      <c r="AY269" s="13"/>
      <c r="AZ269" s="13"/>
      <c r="BA269" s="13"/>
      <c r="BB269" s="13"/>
      <c r="BC269" s="13"/>
      <c r="BD269" s="13"/>
      <c r="BE269" s="13"/>
      <c r="BF269" s="13"/>
      <c r="BG269" s="13"/>
      <c r="BH269" s="13"/>
      <c r="BI269" s="13"/>
      <c r="BJ269" s="13"/>
      <c r="BK269" s="13"/>
      <c r="BL269" s="13"/>
      <c r="BM269" s="13"/>
      <c r="BN269" s="13"/>
      <c r="BO269" s="13"/>
      <c r="BP269" s="13"/>
      <c r="BQ269" s="13"/>
      <c r="BR269" s="13"/>
      <c r="BS269" s="13"/>
      <c r="BT269" s="13"/>
      <c r="BU269" s="13"/>
      <c r="BV269" s="13"/>
      <c r="BW269" s="13"/>
      <c r="BX269" s="13"/>
      <c r="BY269" s="13"/>
      <c r="BZ269" s="13"/>
      <c r="CA269" s="13"/>
      <c r="CB269" s="13"/>
      <c r="CC269" s="13"/>
      <c r="CD269" s="13"/>
      <c r="CE269" s="13"/>
      <c r="CF269" s="13"/>
      <c r="CG269" s="13"/>
      <c r="CH269" s="13"/>
      <c r="CI269" s="13"/>
      <c r="CJ269" s="13"/>
      <c r="CK269" s="13"/>
      <c r="CL269" s="13"/>
      <c r="CM269" s="13"/>
      <c r="CN269" s="13"/>
      <c r="CO269" s="13"/>
      <c r="CP269" s="13"/>
      <c r="CQ269" s="13"/>
      <c r="CR269" s="13"/>
      <c r="CS269" s="13"/>
      <c r="CT269" s="13"/>
      <c r="CU269" s="13"/>
      <c r="CV269" s="13"/>
      <c r="CW269" s="13"/>
      <c r="CX269" s="13"/>
      <c r="CY269" s="13"/>
      <c r="CZ269" s="13"/>
      <c r="DA269" s="13"/>
      <c r="DB269" s="13"/>
      <c r="DC269" s="13"/>
      <c r="DD269" s="13"/>
      <c r="DE269" s="13"/>
      <c r="DF269" s="13"/>
      <c r="DG269" s="13"/>
      <c r="DH269" s="13"/>
      <c r="DI269" s="13"/>
      <c r="DJ269" s="13"/>
      <c r="DK269" s="13"/>
      <c r="DL269" s="13"/>
      <c r="DM269" s="13"/>
      <c r="DN269" s="13"/>
      <c r="DO269" s="13"/>
      <c r="DP269" s="13"/>
      <c r="DQ269" s="13"/>
      <c r="DR269" s="13"/>
      <c r="DS269" s="13"/>
      <c r="DT269" s="13"/>
      <c r="DU269" s="13"/>
      <c r="DV269" s="13"/>
      <c r="DW269" s="13"/>
      <c r="DX269" s="13"/>
      <c r="DY269" s="13"/>
      <c r="DZ269" s="13"/>
      <c r="EA269" s="13"/>
      <c r="EB269" s="13"/>
      <c r="EC269" s="13"/>
      <c r="ED269" s="13"/>
      <c r="EE269" s="13"/>
      <c r="EF269" s="13"/>
      <c r="EG269" s="13"/>
      <c r="EH269" s="13"/>
      <c r="EI269" s="13"/>
      <c r="EJ269" s="13"/>
      <c r="EK269" s="13"/>
      <c r="EL269" s="13"/>
      <c r="EM269" s="13"/>
      <c r="EN269" s="13"/>
    </row>
    <row r="270" spans="3:144" x14ac:dyDescent="0.2">
      <c r="C270" s="13"/>
      <c r="D270" s="13"/>
      <c r="E270" s="13"/>
      <c r="F270" s="13"/>
      <c r="G270" s="13"/>
      <c r="H270" s="13"/>
      <c r="I270" s="13"/>
      <c r="J270" s="13"/>
      <c r="K270" s="13"/>
      <c r="L270" s="13"/>
      <c r="M270" s="13"/>
      <c r="N270" s="13"/>
      <c r="O270" s="13"/>
      <c r="P270" s="13"/>
      <c r="Q270" s="13"/>
      <c r="R270" s="13"/>
      <c r="S270" s="13"/>
      <c r="T270" s="13"/>
      <c r="U270" s="13"/>
      <c r="V270" s="13"/>
      <c r="W270" s="13"/>
      <c r="X270" s="13"/>
      <c r="Y270" s="13"/>
      <c r="Z270" s="13"/>
      <c r="AA270" s="13"/>
      <c r="AB270" s="13"/>
      <c r="AC270" s="13"/>
      <c r="AD270" s="13"/>
      <c r="AE270" s="13"/>
      <c r="AF270" s="13"/>
      <c r="AG270" s="13"/>
      <c r="AH270" s="13"/>
      <c r="AI270" s="13"/>
      <c r="AJ270" s="13"/>
      <c r="AK270" s="13"/>
      <c r="AL270" s="13"/>
      <c r="AM270" s="13"/>
      <c r="AN270" s="13"/>
      <c r="AO270" s="13"/>
      <c r="AP270" s="13"/>
      <c r="AQ270" s="13"/>
      <c r="AR270" s="13"/>
      <c r="AS270" s="13"/>
      <c r="AT270" s="13"/>
      <c r="AU270" s="13"/>
      <c r="AV270" s="13"/>
      <c r="AW270" s="13"/>
      <c r="AX270" s="13"/>
      <c r="AY270" s="13"/>
      <c r="AZ270" s="13"/>
      <c r="BA270" s="13"/>
      <c r="BB270" s="13"/>
      <c r="BC270" s="13"/>
      <c r="BD270" s="13"/>
      <c r="BE270" s="13"/>
      <c r="BF270" s="13"/>
      <c r="BG270" s="13"/>
      <c r="BH270" s="13"/>
      <c r="BI270" s="13"/>
      <c r="BJ270" s="13"/>
      <c r="BK270" s="13"/>
      <c r="BL270" s="13"/>
      <c r="BM270" s="13"/>
      <c r="BN270" s="13"/>
      <c r="BO270" s="13"/>
      <c r="BP270" s="13"/>
      <c r="BQ270" s="13"/>
      <c r="BR270" s="13"/>
      <c r="BS270" s="13"/>
      <c r="BT270" s="13"/>
      <c r="BU270" s="13"/>
      <c r="BV270" s="13"/>
      <c r="BW270" s="13"/>
      <c r="BX270" s="13"/>
      <c r="BY270" s="13"/>
      <c r="BZ270" s="13"/>
      <c r="CA270" s="13"/>
      <c r="CB270" s="13"/>
      <c r="CC270" s="13"/>
      <c r="CD270" s="13"/>
      <c r="CE270" s="13"/>
      <c r="CF270" s="13"/>
      <c r="CG270" s="13"/>
      <c r="CH270" s="13"/>
      <c r="CI270" s="13"/>
      <c r="CJ270" s="13"/>
      <c r="CK270" s="13"/>
      <c r="CL270" s="13"/>
      <c r="CM270" s="13"/>
      <c r="CN270" s="13"/>
      <c r="CO270" s="13"/>
      <c r="CP270" s="13"/>
      <c r="CQ270" s="13"/>
      <c r="CR270" s="13"/>
      <c r="CS270" s="13"/>
      <c r="CT270" s="13"/>
      <c r="CU270" s="13"/>
      <c r="CV270" s="13"/>
      <c r="CW270" s="13"/>
      <c r="CX270" s="13"/>
      <c r="CY270" s="13"/>
      <c r="CZ270" s="13"/>
      <c r="DA270" s="13"/>
      <c r="DB270" s="13"/>
      <c r="DC270" s="13"/>
      <c r="DD270" s="13"/>
      <c r="DE270" s="13"/>
      <c r="DF270" s="13"/>
      <c r="DG270" s="13"/>
      <c r="DH270" s="13"/>
      <c r="DI270" s="13"/>
      <c r="DJ270" s="13"/>
      <c r="DK270" s="13"/>
      <c r="DL270" s="13"/>
      <c r="DM270" s="13"/>
      <c r="DN270" s="13"/>
      <c r="DO270" s="13"/>
      <c r="DP270" s="13"/>
      <c r="DQ270" s="13"/>
      <c r="DR270" s="13"/>
      <c r="DS270" s="13"/>
      <c r="DT270" s="13"/>
      <c r="DU270" s="13"/>
      <c r="DV270" s="13"/>
      <c r="DW270" s="13"/>
      <c r="DX270" s="13"/>
      <c r="DY270" s="13"/>
      <c r="DZ270" s="13"/>
      <c r="EA270" s="13"/>
      <c r="EB270" s="13"/>
      <c r="EC270" s="13"/>
      <c r="ED270" s="13"/>
      <c r="EE270" s="13"/>
      <c r="EF270" s="13"/>
      <c r="EG270" s="13"/>
      <c r="EH270" s="13"/>
      <c r="EI270" s="13"/>
      <c r="EJ270" s="13"/>
      <c r="EK270" s="13"/>
      <c r="EL270" s="13"/>
      <c r="EM270" s="13"/>
      <c r="EN270" s="13"/>
    </row>
    <row r="271" spans="3:144" x14ac:dyDescent="0.2">
      <c r="C271" s="13"/>
      <c r="D271" s="13"/>
      <c r="E271" s="13"/>
      <c r="F271" s="13"/>
      <c r="G271" s="13"/>
      <c r="H271" s="13"/>
      <c r="I271" s="13"/>
      <c r="J271" s="13"/>
      <c r="K271" s="13"/>
      <c r="L271" s="13"/>
      <c r="M271" s="13"/>
      <c r="N271" s="13"/>
      <c r="O271" s="13"/>
      <c r="P271" s="13"/>
      <c r="Q271" s="13"/>
      <c r="R271" s="13"/>
      <c r="S271" s="13"/>
      <c r="T271" s="13"/>
      <c r="U271" s="13"/>
      <c r="V271" s="13"/>
      <c r="W271" s="13"/>
      <c r="X271" s="13"/>
      <c r="Y271" s="13"/>
      <c r="Z271" s="13"/>
      <c r="AA271" s="13"/>
      <c r="AB271" s="13"/>
      <c r="AC271" s="13"/>
      <c r="AD271" s="13"/>
      <c r="AE271" s="13"/>
      <c r="AF271" s="13"/>
      <c r="AG271" s="13"/>
      <c r="AH271" s="13"/>
      <c r="AI271" s="13"/>
      <c r="AJ271" s="13"/>
      <c r="AK271" s="13"/>
      <c r="AL271" s="13"/>
      <c r="AM271" s="13"/>
      <c r="AN271" s="13"/>
      <c r="AO271" s="13"/>
      <c r="AP271" s="13"/>
      <c r="AQ271" s="13"/>
      <c r="AR271" s="13"/>
      <c r="AS271" s="13"/>
      <c r="AT271" s="13"/>
      <c r="AU271" s="13"/>
      <c r="AV271" s="13"/>
      <c r="AW271" s="13"/>
      <c r="AX271" s="13"/>
      <c r="AY271" s="13"/>
      <c r="AZ271" s="13"/>
      <c r="BA271" s="13"/>
      <c r="BB271" s="13"/>
      <c r="BC271" s="13"/>
      <c r="BD271" s="13"/>
      <c r="BE271" s="13"/>
      <c r="BF271" s="13"/>
      <c r="BG271" s="13"/>
      <c r="BH271" s="13"/>
      <c r="BI271" s="13"/>
      <c r="BJ271" s="13"/>
      <c r="BK271" s="13"/>
      <c r="BL271" s="13"/>
      <c r="BM271" s="13"/>
      <c r="BN271" s="13"/>
      <c r="BO271" s="13"/>
      <c r="BP271" s="13"/>
      <c r="BQ271" s="13"/>
      <c r="BR271" s="13"/>
      <c r="BS271" s="13"/>
      <c r="BT271" s="13"/>
      <c r="BU271" s="13"/>
      <c r="BV271" s="13"/>
      <c r="BW271" s="13"/>
      <c r="BX271" s="13"/>
      <c r="BY271" s="13"/>
      <c r="BZ271" s="13"/>
      <c r="CA271" s="13"/>
      <c r="CB271" s="13"/>
      <c r="CC271" s="13"/>
      <c r="CD271" s="13"/>
      <c r="CE271" s="13"/>
      <c r="CF271" s="13"/>
      <c r="CG271" s="13"/>
      <c r="CH271" s="13"/>
      <c r="CI271" s="13"/>
      <c r="CJ271" s="13"/>
      <c r="CK271" s="13"/>
      <c r="CL271" s="13"/>
      <c r="CM271" s="13"/>
      <c r="CN271" s="13"/>
      <c r="CO271" s="13"/>
      <c r="CP271" s="13"/>
      <c r="CQ271" s="13"/>
      <c r="CR271" s="13"/>
      <c r="CS271" s="13"/>
      <c r="CT271" s="13"/>
      <c r="CU271" s="13"/>
      <c r="CV271" s="13"/>
      <c r="CW271" s="13"/>
      <c r="CX271" s="13"/>
      <c r="CY271" s="13"/>
      <c r="CZ271" s="13"/>
      <c r="DA271" s="13"/>
      <c r="DB271" s="13"/>
      <c r="DC271" s="13"/>
      <c r="DD271" s="13"/>
      <c r="DE271" s="13"/>
      <c r="DF271" s="13"/>
      <c r="DG271" s="13"/>
      <c r="DH271" s="13"/>
      <c r="DI271" s="13"/>
      <c r="DJ271" s="13"/>
      <c r="DK271" s="13"/>
      <c r="DL271" s="13"/>
      <c r="DM271" s="13"/>
      <c r="DN271" s="13"/>
      <c r="DO271" s="13"/>
      <c r="DP271" s="13"/>
      <c r="DQ271" s="13"/>
      <c r="DR271" s="13"/>
      <c r="DS271" s="13"/>
      <c r="DT271" s="13"/>
      <c r="DU271" s="13"/>
      <c r="DV271" s="13"/>
      <c r="DW271" s="13"/>
      <c r="DX271" s="13"/>
      <c r="DY271" s="13"/>
      <c r="DZ271" s="13"/>
      <c r="EA271" s="13"/>
      <c r="EB271" s="13"/>
      <c r="EC271" s="13"/>
      <c r="ED271" s="13"/>
      <c r="EE271" s="13"/>
      <c r="EF271" s="13"/>
      <c r="EG271" s="13"/>
      <c r="EH271" s="13"/>
      <c r="EI271" s="13"/>
      <c r="EJ271" s="13"/>
      <c r="EK271" s="13"/>
      <c r="EL271" s="13"/>
      <c r="EM271" s="13"/>
      <c r="EN271" s="13"/>
    </row>
    <row r="272" spans="3:144" x14ac:dyDescent="0.2">
      <c r="C272" s="13"/>
      <c r="D272" s="13"/>
      <c r="E272" s="13"/>
      <c r="F272" s="13"/>
      <c r="G272" s="13"/>
      <c r="H272" s="13"/>
      <c r="I272" s="13"/>
      <c r="J272" s="13"/>
      <c r="K272" s="13"/>
      <c r="L272" s="13"/>
      <c r="M272" s="13"/>
      <c r="N272" s="13"/>
      <c r="O272" s="13"/>
      <c r="P272" s="13"/>
      <c r="Q272" s="13"/>
      <c r="R272" s="13"/>
      <c r="S272" s="13"/>
      <c r="T272" s="13"/>
      <c r="U272" s="13"/>
      <c r="V272" s="13"/>
      <c r="W272" s="13"/>
      <c r="X272" s="13"/>
      <c r="Y272" s="13"/>
      <c r="Z272" s="13"/>
      <c r="AA272" s="13"/>
      <c r="AB272" s="13"/>
      <c r="AC272" s="13"/>
      <c r="AD272" s="13"/>
      <c r="AE272" s="13"/>
      <c r="AF272" s="13"/>
      <c r="AG272" s="13"/>
      <c r="AH272" s="13"/>
      <c r="AI272" s="13"/>
      <c r="AJ272" s="13"/>
      <c r="AK272" s="13"/>
      <c r="AL272" s="13"/>
      <c r="AM272" s="13"/>
      <c r="AN272" s="13"/>
      <c r="AO272" s="13"/>
      <c r="AP272" s="13"/>
      <c r="AQ272" s="13"/>
      <c r="AR272" s="13"/>
      <c r="AS272" s="13"/>
      <c r="AT272" s="13"/>
      <c r="AU272" s="13"/>
      <c r="AV272" s="13"/>
      <c r="AW272" s="13"/>
      <c r="AX272" s="13"/>
      <c r="AY272" s="13"/>
      <c r="AZ272" s="13"/>
      <c r="BA272" s="13"/>
      <c r="BB272" s="13"/>
      <c r="BC272" s="13"/>
      <c r="BD272" s="13"/>
      <c r="BE272" s="13"/>
      <c r="BF272" s="13"/>
      <c r="BG272" s="13"/>
      <c r="BH272" s="13"/>
      <c r="BI272" s="13"/>
      <c r="BJ272" s="13"/>
      <c r="BK272" s="13"/>
      <c r="BL272" s="13"/>
      <c r="BM272" s="13"/>
      <c r="BN272" s="13"/>
      <c r="BO272" s="13"/>
      <c r="BP272" s="13"/>
      <c r="BQ272" s="13"/>
      <c r="BR272" s="13"/>
      <c r="BS272" s="13"/>
      <c r="BT272" s="13"/>
      <c r="BU272" s="13"/>
      <c r="BV272" s="13"/>
      <c r="BW272" s="13"/>
      <c r="BX272" s="13"/>
      <c r="BY272" s="13"/>
      <c r="BZ272" s="13"/>
      <c r="CA272" s="13"/>
      <c r="CB272" s="13"/>
      <c r="CC272" s="13"/>
      <c r="CD272" s="13"/>
      <c r="CE272" s="13"/>
      <c r="CF272" s="13"/>
      <c r="CG272" s="13"/>
      <c r="CH272" s="13"/>
      <c r="CI272" s="13"/>
      <c r="CJ272" s="13"/>
      <c r="CK272" s="13"/>
      <c r="CL272" s="13"/>
      <c r="CM272" s="13"/>
      <c r="CN272" s="13"/>
      <c r="CO272" s="13"/>
      <c r="CP272" s="13"/>
      <c r="CQ272" s="13"/>
      <c r="CR272" s="13"/>
      <c r="CS272" s="13"/>
      <c r="CT272" s="13"/>
      <c r="CU272" s="13"/>
      <c r="CV272" s="13"/>
      <c r="CW272" s="13"/>
      <c r="CX272" s="13"/>
      <c r="CY272" s="13"/>
      <c r="CZ272" s="13"/>
      <c r="DA272" s="13"/>
      <c r="DB272" s="13"/>
      <c r="DC272" s="13"/>
      <c r="DD272" s="13"/>
      <c r="DE272" s="13"/>
      <c r="DF272" s="13"/>
      <c r="DG272" s="13"/>
      <c r="DH272" s="13"/>
      <c r="DI272" s="13"/>
      <c r="DJ272" s="13"/>
      <c r="DK272" s="13"/>
      <c r="DL272" s="13"/>
      <c r="DM272" s="13"/>
      <c r="DN272" s="13"/>
      <c r="DO272" s="13"/>
      <c r="DP272" s="13"/>
      <c r="DQ272" s="13"/>
      <c r="DR272" s="13"/>
      <c r="DS272" s="13"/>
      <c r="DT272" s="13"/>
      <c r="DU272" s="13"/>
      <c r="DV272" s="13"/>
      <c r="DW272" s="13"/>
      <c r="DX272" s="13"/>
      <c r="DY272" s="13"/>
      <c r="DZ272" s="13"/>
      <c r="EA272" s="13"/>
      <c r="EB272" s="13"/>
      <c r="EC272" s="13"/>
      <c r="ED272" s="13"/>
      <c r="EE272" s="13"/>
      <c r="EF272" s="13"/>
      <c r="EG272" s="13"/>
      <c r="EH272" s="13"/>
      <c r="EI272" s="13"/>
      <c r="EJ272" s="13"/>
      <c r="EK272" s="13"/>
      <c r="EL272" s="13"/>
      <c r="EM272" s="13"/>
      <c r="EN272" s="13"/>
    </row>
    <row r="273" spans="3:144" x14ac:dyDescent="0.2">
      <c r="C273" s="13"/>
      <c r="D273" s="13"/>
      <c r="E273" s="13"/>
      <c r="F273" s="13"/>
      <c r="G273" s="13"/>
      <c r="H273" s="13"/>
      <c r="I273" s="13"/>
      <c r="J273" s="13"/>
      <c r="K273" s="13"/>
      <c r="L273" s="13"/>
      <c r="M273" s="13"/>
      <c r="N273" s="13"/>
      <c r="O273" s="13"/>
      <c r="P273" s="13"/>
      <c r="Q273" s="13"/>
      <c r="R273" s="13"/>
      <c r="S273" s="13"/>
      <c r="T273" s="13"/>
      <c r="U273" s="13"/>
      <c r="V273" s="13"/>
      <c r="W273" s="13"/>
      <c r="X273" s="13"/>
      <c r="Y273" s="13"/>
      <c r="Z273" s="13"/>
      <c r="AA273" s="13"/>
      <c r="AB273" s="13"/>
      <c r="AC273" s="13"/>
      <c r="AD273" s="13"/>
      <c r="AE273" s="13"/>
      <c r="AF273" s="13"/>
      <c r="AG273" s="13"/>
      <c r="AH273" s="13"/>
      <c r="AI273" s="13"/>
      <c r="AJ273" s="13"/>
      <c r="AK273" s="13"/>
      <c r="AL273" s="13"/>
      <c r="AM273" s="13"/>
      <c r="AN273" s="13"/>
      <c r="AO273" s="13"/>
      <c r="AP273" s="13"/>
      <c r="AQ273" s="13"/>
      <c r="AR273" s="13"/>
      <c r="AS273" s="13"/>
      <c r="AT273" s="13"/>
      <c r="AU273" s="13"/>
      <c r="AV273" s="13"/>
      <c r="AW273" s="13"/>
      <c r="AX273" s="13"/>
      <c r="AY273" s="13"/>
      <c r="AZ273" s="13"/>
      <c r="BA273" s="13"/>
      <c r="BB273" s="13"/>
      <c r="BC273" s="13"/>
      <c r="BD273" s="13"/>
      <c r="BE273" s="13"/>
      <c r="BF273" s="13"/>
      <c r="BG273" s="13"/>
      <c r="BH273" s="13"/>
      <c r="BI273" s="13"/>
      <c r="BJ273" s="13"/>
      <c r="BK273" s="13"/>
      <c r="BL273" s="13"/>
      <c r="BM273" s="13"/>
      <c r="BN273" s="13"/>
      <c r="BO273" s="13"/>
      <c r="BP273" s="13"/>
      <c r="BQ273" s="13"/>
      <c r="BR273" s="13"/>
      <c r="BS273" s="13"/>
      <c r="BT273" s="13"/>
      <c r="BU273" s="13"/>
      <c r="BV273" s="13"/>
      <c r="BW273" s="13"/>
      <c r="BX273" s="13"/>
      <c r="BY273" s="13"/>
      <c r="BZ273" s="13"/>
      <c r="CA273" s="13"/>
      <c r="CB273" s="13"/>
      <c r="CC273" s="13"/>
      <c r="CD273" s="13"/>
      <c r="CE273" s="13"/>
      <c r="CF273" s="13"/>
      <c r="CG273" s="13"/>
      <c r="CH273" s="13"/>
      <c r="CI273" s="13"/>
      <c r="CJ273" s="13"/>
      <c r="CK273" s="13"/>
      <c r="CL273" s="13"/>
      <c r="CM273" s="13"/>
      <c r="CN273" s="13"/>
      <c r="CO273" s="13"/>
      <c r="CP273" s="13"/>
      <c r="CQ273" s="13"/>
      <c r="CR273" s="13"/>
      <c r="CS273" s="13"/>
      <c r="CT273" s="13"/>
      <c r="CU273" s="13"/>
      <c r="CV273" s="13"/>
      <c r="CW273" s="13"/>
      <c r="CX273" s="13"/>
      <c r="CY273" s="13"/>
      <c r="CZ273" s="13"/>
      <c r="DA273" s="13"/>
      <c r="DB273" s="13"/>
      <c r="DC273" s="13"/>
      <c r="DD273" s="13"/>
      <c r="DE273" s="13"/>
      <c r="DF273" s="13"/>
      <c r="DG273" s="13"/>
      <c r="DH273" s="13"/>
      <c r="DI273" s="13"/>
      <c r="DJ273" s="13"/>
      <c r="DK273" s="13"/>
      <c r="DL273" s="13"/>
      <c r="DM273" s="13"/>
      <c r="DN273" s="13"/>
      <c r="DO273" s="13"/>
      <c r="DP273" s="13"/>
      <c r="DQ273" s="13"/>
      <c r="DR273" s="13"/>
      <c r="DS273" s="13"/>
      <c r="DT273" s="13"/>
      <c r="DU273" s="13"/>
      <c r="DV273" s="13"/>
      <c r="DW273" s="13"/>
      <c r="DX273" s="13"/>
      <c r="DY273" s="13"/>
      <c r="DZ273" s="13"/>
      <c r="EA273" s="13"/>
      <c r="EB273" s="13"/>
      <c r="EC273" s="13"/>
      <c r="ED273" s="13"/>
      <c r="EE273" s="13"/>
      <c r="EF273" s="13"/>
      <c r="EG273" s="13"/>
      <c r="EH273" s="13"/>
      <c r="EI273" s="13"/>
      <c r="EJ273" s="13"/>
      <c r="EK273" s="13"/>
      <c r="EL273" s="13"/>
      <c r="EM273" s="13"/>
      <c r="EN273" s="13"/>
    </row>
    <row r="274" spans="3:144" x14ac:dyDescent="0.2">
      <c r="C274" s="13"/>
      <c r="D274" s="13"/>
      <c r="E274" s="13"/>
      <c r="F274" s="13"/>
      <c r="G274" s="13"/>
      <c r="H274" s="13"/>
      <c r="I274" s="13"/>
      <c r="J274" s="13"/>
      <c r="K274" s="13"/>
      <c r="L274" s="13"/>
      <c r="M274" s="13"/>
      <c r="N274" s="13"/>
      <c r="O274" s="13"/>
      <c r="P274" s="13"/>
      <c r="Q274" s="13"/>
      <c r="R274" s="13"/>
      <c r="S274" s="13"/>
      <c r="T274" s="13"/>
      <c r="U274" s="13"/>
      <c r="V274" s="13"/>
      <c r="W274" s="13"/>
      <c r="X274" s="13"/>
      <c r="Y274" s="13"/>
      <c r="Z274" s="13"/>
      <c r="AA274" s="13"/>
      <c r="AB274" s="13"/>
      <c r="AC274" s="13"/>
      <c r="AD274" s="13"/>
      <c r="AE274" s="13"/>
      <c r="AF274" s="13"/>
      <c r="AG274" s="13"/>
      <c r="AH274" s="13"/>
      <c r="AI274" s="13"/>
      <c r="AJ274" s="13"/>
      <c r="AK274" s="13"/>
      <c r="AL274" s="13"/>
      <c r="AM274" s="13"/>
      <c r="AN274" s="13"/>
      <c r="AO274" s="13"/>
      <c r="AP274" s="13"/>
      <c r="AQ274" s="13"/>
      <c r="AR274" s="13"/>
      <c r="AS274" s="13"/>
      <c r="AT274" s="13"/>
      <c r="AU274" s="13"/>
      <c r="AV274" s="13"/>
      <c r="AW274" s="13"/>
      <c r="AX274" s="13"/>
      <c r="AY274" s="13"/>
      <c r="AZ274" s="13"/>
      <c r="BA274" s="13"/>
      <c r="BB274" s="13"/>
      <c r="BC274" s="13"/>
      <c r="BD274" s="13"/>
      <c r="BE274" s="13"/>
      <c r="BF274" s="13"/>
      <c r="BG274" s="13"/>
      <c r="BH274" s="13"/>
      <c r="BI274" s="13"/>
      <c r="BJ274" s="13"/>
      <c r="BK274" s="13"/>
      <c r="BL274" s="13"/>
      <c r="BM274" s="13"/>
      <c r="BN274" s="13"/>
      <c r="BO274" s="13"/>
      <c r="BP274" s="13"/>
      <c r="BQ274" s="13"/>
      <c r="BR274" s="13"/>
      <c r="BS274" s="13"/>
      <c r="BT274" s="13"/>
      <c r="BU274" s="13"/>
      <c r="BV274" s="13"/>
      <c r="BW274" s="13"/>
      <c r="BX274" s="13"/>
      <c r="BY274" s="13"/>
      <c r="BZ274" s="13"/>
      <c r="CA274" s="13"/>
      <c r="CB274" s="13"/>
      <c r="CC274" s="13"/>
      <c r="CD274" s="13"/>
      <c r="CE274" s="13"/>
      <c r="CF274" s="13"/>
      <c r="CG274" s="13"/>
      <c r="CH274" s="13"/>
      <c r="CI274" s="13"/>
      <c r="CJ274" s="13"/>
      <c r="CK274" s="13"/>
      <c r="CL274" s="13"/>
      <c r="CM274" s="13"/>
      <c r="CN274" s="13"/>
      <c r="CO274" s="13"/>
      <c r="CP274" s="13"/>
      <c r="CQ274" s="13"/>
      <c r="CR274" s="13"/>
      <c r="CS274" s="13"/>
      <c r="CT274" s="13"/>
      <c r="CU274" s="13"/>
      <c r="CV274" s="13"/>
      <c r="CW274" s="13"/>
      <c r="CX274" s="13"/>
      <c r="CY274" s="13"/>
      <c r="CZ274" s="13"/>
      <c r="DA274" s="13"/>
      <c r="DB274" s="13"/>
      <c r="DC274" s="13"/>
      <c r="DD274" s="13"/>
      <c r="DE274" s="13"/>
      <c r="DF274" s="13"/>
      <c r="DG274" s="13"/>
      <c r="DH274" s="13"/>
      <c r="DI274" s="13"/>
      <c r="DJ274" s="13"/>
      <c r="DK274" s="13"/>
      <c r="DL274" s="13"/>
      <c r="DM274" s="13"/>
      <c r="DN274" s="13"/>
      <c r="DO274" s="13"/>
      <c r="DP274" s="13"/>
      <c r="DQ274" s="13"/>
      <c r="DR274" s="13"/>
      <c r="DS274" s="13"/>
      <c r="DT274" s="13"/>
      <c r="DU274" s="13"/>
      <c r="DV274" s="13"/>
      <c r="DW274" s="13"/>
      <c r="DX274" s="13"/>
      <c r="DY274" s="13"/>
      <c r="DZ274" s="13"/>
      <c r="EA274" s="13"/>
      <c r="EB274" s="13"/>
      <c r="EC274" s="13"/>
      <c r="ED274" s="13"/>
      <c r="EE274" s="13"/>
      <c r="EF274" s="13"/>
      <c r="EG274" s="13"/>
      <c r="EH274" s="13"/>
      <c r="EI274" s="13"/>
      <c r="EJ274" s="13"/>
      <c r="EK274" s="13"/>
      <c r="EL274" s="13"/>
      <c r="EM274" s="13"/>
      <c r="EN274" s="13"/>
    </row>
    <row r="275" spans="3:144" x14ac:dyDescent="0.2">
      <c r="C275" s="13"/>
      <c r="D275" s="13"/>
      <c r="E275" s="13"/>
      <c r="F275" s="13"/>
      <c r="G275" s="13"/>
      <c r="H275" s="13"/>
      <c r="I275" s="13"/>
      <c r="J275" s="13"/>
      <c r="K275" s="13"/>
      <c r="L275" s="13"/>
      <c r="M275" s="13"/>
      <c r="N275" s="13"/>
      <c r="O275" s="13"/>
      <c r="P275" s="13"/>
      <c r="Q275" s="13"/>
      <c r="R275" s="13"/>
      <c r="S275" s="13"/>
      <c r="T275" s="13"/>
      <c r="U275" s="13"/>
      <c r="V275" s="13"/>
      <c r="W275" s="13"/>
      <c r="X275" s="13"/>
      <c r="Y275" s="13"/>
      <c r="Z275" s="13"/>
      <c r="AA275" s="13"/>
      <c r="AB275" s="13"/>
      <c r="AC275" s="13"/>
      <c r="AD275" s="13"/>
      <c r="AE275" s="13"/>
      <c r="AF275" s="13"/>
      <c r="AG275" s="13"/>
      <c r="AH275" s="13"/>
      <c r="AI275" s="13"/>
      <c r="AJ275" s="13"/>
      <c r="AK275" s="13"/>
      <c r="AL275" s="13"/>
      <c r="AM275" s="13"/>
      <c r="AN275" s="13"/>
      <c r="AO275" s="13"/>
      <c r="AP275" s="13"/>
      <c r="AQ275" s="13"/>
      <c r="AR275" s="13"/>
      <c r="AS275" s="13"/>
      <c r="AT275" s="13"/>
      <c r="AU275" s="13"/>
      <c r="AV275" s="13"/>
      <c r="AW275" s="13"/>
      <c r="AX275" s="13"/>
      <c r="AY275" s="13"/>
      <c r="AZ275" s="13"/>
      <c r="BA275" s="13"/>
      <c r="BB275" s="13"/>
      <c r="BC275" s="13"/>
      <c r="BD275" s="13"/>
      <c r="BE275" s="13"/>
      <c r="BF275" s="13"/>
      <c r="BG275" s="13"/>
      <c r="BH275" s="13"/>
      <c r="BI275" s="13"/>
      <c r="BJ275" s="13"/>
      <c r="BK275" s="13"/>
      <c r="BL275" s="13"/>
      <c r="BM275" s="13"/>
      <c r="BN275" s="13"/>
      <c r="BO275" s="13"/>
      <c r="BP275" s="13"/>
      <c r="BQ275" s="13"/>
      <c r="BR275" s="13"/>
      <c r="BS275" s="13"/>
      <c r="BT275" s="13"/>
      <c r="BU275" s="13"/>
      <c r="BV275" s="13"/>
      <c r="BW275" s="13"/>
      <c r="BX275" s="13"/>
      <c r="BY275" s="13"/>
      <c r="BZ275" s="13"/>
      <c r="CA275" s="13"/>
      <c r="CB275" s="13"/>
      <c r="CC275" s="13"/>
      <c r="CD275" s="13"/>
      <c r="CE275" s="13"/>
      <c r="CF275" s="13"/>
      <c r="CG275" s="13"/>
      <c r="CH275" s="13"/>
      <c r="CI275" s="13"/>
      <c r="CJ275" s="13"/>
      <c r="CK275" s="13"/>
      <c r="CL275" s="13"/>
      <c r="CM275" s="13"/>
      <c r="CN275" s="13"/>
      <c r="CO275" s="13"/>
      <c r="CP275" s="13"/>
      <c r="CQ275" s="13"/>
      <c r="CR275" s="13"/>
      <c r="CS275" s="13"/>
      <c r="CT275" s="13"/>
      <c r="CU275" s="13"/>
      <c r="CV275" s="13"/>
      <c r="CW275" s="13"/>
      <c r="CX275" s="13"/>
      <c r="CY275" s="13"/>
      <c r="CZ275" s="13"/>
      <c r="DA275" s="13"/>
      <c r="DB275" s="13"/>
      <c r="DC275" s="13"/>
      <c r="DD275" s="13"/>
      <c r="DE275" s="13"/>
      <c r="DF275" s="13"/>
      <c r="DG275" s="13"/>
      <c r="DH275" s="13"/>
      <c r="DI275" s="13"/>
      <c r="DJ275" s="13"/>
      <c r="DK275" s="13"/>
      <c r="DL275" s="13"/>
      <c r="DM275" s="13"/>
      <c r="DN275" s="13"/>
      <c r="DO275" s="13"/>
      <c r="DP275" s="13"/>
      <c r="DQ275" s="13"/>
      <c r="DR275" s="13"/>
      <c r="DS275" s="13"/>
      <c r="DT275" s="13"/>
      <c r="DU275" s="13"/>
      <c r="DV275" s="13"/>
      <c r="DW275" s="13"/>
      <c r="DX275" s="13"/>
      <c r="DY275" s="13"/>
      <c r="DZ275" s="13"/>
      <c r="EA275" s="13"/>
      <c r="EB275" s="13"/>
      <c r="EC275" s="13"/>
      <c r="ED275" s="13"/>
      <c r="EE275" s="13"/>
      <c r="EF275" s="13"/>
      <c r="EG275" s="13"/>
      <c r="EH275" s="13"/>
      <c r="EI275" s="13"/>
      <c r="EJ275" s="13"/>
      <c r="EK275" s="13"/>
      <c r="EL275" s="13"/>
      <c r="EM275" s="13"/>
      <c r="EN275" s="13"/>
    </row>
    <row r="276" spans="3:144" x14ac:dyDescent="0.2">
      <c r="C276" s="13"/>
      <c r="D276" s="13"/>
      <c r="E276" s="13"/>
      <c r="F276" s="13"/>
      <c r="G276" s="13"/>
      <c r="H276" s="13"/>
      <c r="I276" s="13"/>
      <c r="J276" s="13"/>
      <c r="K276" s="13"/>
      <c r="L276" s="13"/>
      <c r="M276" s="13"/>
      <c r="N276" s="13"/>
      <c r="O276" s="13"/>
      <c r="P276" s="13"/>
      <c r="Q276" s="13"/>
      <c r="R276" s="13"/>
      <c r="S276" s="13"/>
      <c r="T276" s="13"/>
      <c r="U276" s="13"/>
      <c r="V276" s="13"/>
      <c r="W276" s="13"/>
      <c r="X276" s="13"/>
      <c r="Y276" s="13"/>
      <c r="Z276" s="13"/>
      <c r="AA276" s="13"/>
      <c r="AB276" s="13"/>
      <c r="AC276" s="13"/>
      <c r="AD276" s="13"/>
      <c r="AE276" s="13"/>
      <c r="AF276" s="13"/>
      <c r="AG276" s="13"/>
      <c r="AH276" s="13"/>
      <c r="AI276" s="13"/>
      <c r="AJ276" s="13"/>
      <c r="AK276" s="13"/>
      <c r="AL276" s="13"/>
      <c r="AM276" s="13"/>
      <c r="AN276" s="13"/>
      <c r="AO276" s="13"/>
      <c r="AP276" s="13"/>
      <c r="AQ276" s="13"/>
      <c r="AR276" s="13"/>
      <c r="AS276" s="13"/>
      <c r="AT276" s="13"/>
      <c r="AU276" s="13"/>
      <c r="AV276" s="13"/>
      <c r="AW276" s="13"/>
      <c r="AX276" s="13"/>
      <c r="AY276" s="13"/>
      <c r="AZ276" s="13"/>
      <c r="BA276" s="13"/>
      <c r="BB276" s="13"/>
      <c r="BC276" s="13"/>
      <c r="BD276" s="13"/>
      <c r="BE276" s="13"/>
      <c r="BF276" s="13"/>
      <c r="BG276" s="13"/>
      <c r="BH276" s="13"/>
      <c r="BI276" s="13"/>
      <c r="BJ276" s="13"/>
      <c r="BK276" s="13"/>
      <c r="BL276" s="13"/>
      <c r="BM276" s="13"/>
      <c r="BN276" s="13"/>
      <c r="BO276" s="13"/>
      <c r="BP276" s="13"/>
      <c r="BQ276" s="13"/>
      <c r="BR276" s="13"/>
      <c r="BS276" s="13"/>
      <c r="BT276" s="13"/>
      <c r="BU276" s="13"/>
      <c r="BV276" s="13"/>
      <c r="BW276" s="13"/>
      <c r="BX276" s="13"/>
      <c r="BY276" s="13"/>
      <c r="BZ276" s="13"/>
      <c r="CA276" s="13"/>
      <c r="CB276" s="13"/>
      <c r="CC276" s="13"/>
      <c r="CD276" s="13"/>
      <c r="CE276" s="13"/>
      <c r="CF276" s="13"/>
      <c r="CG276" s="13"/>
      <c r="CH276" s="13"/>
      <c r="CI276" s="13"/>
      <c r="CJ276" s="13"/>
      <c r="CK276" s="13"/>
      <c r="CL276" s="13"/>
      <c r="CM276" s="13"/>
      <c r="CN276" s="13"/>
      <c r="CO276" s="13"/>
      <c r="CP276" s="13"/>
      <c r="CQ276" s="13"/>
      <c r="CR276" s="13"/>
      <c r="CS276" s="13"/>
      <c r="CT276" s="13"/>
      <c r="CU276" s="13"/>
      <c r="CV276" s="13"/>
      <c r="CW276" s="13"/>
      <c r="CX276" s="13"/>
      <c r="CY276" s="13"/>
      <c r="CZ276" s="13"/>
      <c r="DA276" s="13"/>
      <c r="DB276" s="13"/>
      <c r="DC276" s="13"/>
      <c r="DD276" s="13"/>
      <c r="DE276" s="13"/>
      <c r="DF276" s="13"/>
      <c r="DG276" s="13"/>
      <c r="DH276" s="13"/>
      <c r="DI276" s="13"/>
      <c r="DJ276" s="13"/>
      <c r="DK276" s="13"/>
      <c r="DL276" s="13"/>
      <c r="DM276" s="13"/>
      <c r="DN276" s="13"/>
      <c r="DO276" s="13"/>
      <c r="DP276" s="13"/>
      <c r="DQ276" s="13"/>
      <c r="DR276" s="13"/>
      <c r="DS276" s="13"/>
      <c r="DT276" s="13"/>
      <c r="DU276" s="13"/>
      <c r="DV276" s="13"/>
      <c r="DW276" s="13"/>
      <c r="DX276" s="13"/>
      <c r="DY276" s="13"/>
      <c r="DZ276" s="13"/>
      <c r="EA276" s="13"/>
      <c r="EB276" s="13"/>
      <c r="EC276" s="13"/>
      <c r="ED276" s="13"/>
      <c r="EE276" s="13"/>
      <c r="EF276" s="13"/>
      <c r="EG276" s="13"/>
      <c r="EH276" s="13"/>
      <c r="EI276" s="13"/>
      <c r="EJ276" s="13"/>
      <c r="EK276" s="13"/>
      <c r="EL276" s="13"/>
      <c r="EM276" s="13"/>
      <c r="EN276" s="13"/>
    </row>
    <row r="277" spans="3:144" x14ac:dyDescent="0.2">
      <c r="C277" s="13"/>
      <c r="D277" s="13"/>
      <c r="E277" s="13"/>
      <c r="F277" s="13"/>
      <c r="G277" s="13"/>
      <c r="H277" s="13"/>
      <c r="I277" s="13"/>
      <c r="J277" s="13"/>
      <c r="K277" s="13"/>
      <c r="L277" s="13"/>
      <c r="M277" s="13"/>
      <c r="N277" s="13"/>
      <c r="O277" s="13"/>
      <c r="P277" s="13"/>
      <c r="Q277" s="13"/>
      <c r="R277" s="13"/>
      <c r="S277" s="13"/>
      <c r="T277" s="13"/>
      <c r="U277" s="13"/>
      <c r="V277" s="13"/>
      <c r="W277" s="13"/>
      <c r="X277" s="13"/>
      <c r="Y277" s="13"/>
      <c r="Z277" s="13"/>
      <c r="AA277" s="13"/>
      <c r="AB277" s="13"/>
      <c r="AC277" s="13"/>
      <c r="AD277" s="13"/>
      <c r="AE277" s="13"/>
      <c r="AF277" s="13"/>
      <c r="AG277" s="13"/>
      <c r="AH277" s="13"/>
      <c r="AI277" s="13"/>
      <c r="AJ277" s="13"/>
      <c r="AK277" s="13"/>
      <c r="AL277" s="13"/>
      <c r="AM277" s="13"/>
      <c r="AN277" s="13"/>
      <c r="AO277" s="13"/>
      <c r="AP277" s="13"/>
      <c r="AQ277" s="13"/>
      <c r="AR277" s="13"/>
      <c r="AS277" s="13"/>
      <c r="AT277" s="13"/>
      <c r="AU277" s="13"/>
      <c r="AV277" s="13"/>
      <c r="AW277" s="13"/>
      <c r="AX277" s="13"/>
      <c r="AY277" s="13"/>
      <c r="AZ277" s="13"/>
      <c r="BA277" s="13"/>
      <c r="BB277" s="13"/>
      <c r="BC277" s="13"/>
      <c r="BD277" s="13"/>
      <c r="BE277" s="13"/>
      <c r="BF277" s="13"/>
      <c r="BG277" s="13"/>
      <c r="BH277" s="13"/>
      <c r="BI277" s="13"/>
      <c r="BJ277" s="13"/>
      <c r="BK277" s="13"/>
      <c r="BL277" s="13"/>
      <c r="BM277" s="13"/>
      <c r="BN277" s="13"/>
      <c r="BO277" s="13"/>
      <c r="BP277" s="13"/>
      <c r="BQ277" s="13"/>
      <c r="BR277" s="13"/>
      <c r="BS277" s="13"/>
      <c r="BT277" s="13"/>
      <c r="BU277" s="13"/>
      <c r="BV277" s="13"/>
      <c r="BW277" s="13"/>
      <c r="BX277" s="13"/>
      <c r="BY277" s="13"/>
      <c r="BZ277" s="13"/>
      <c r="CA277" s="13"/>
      <c r="CB277" s="13"/>
      <c r="CC277" s="13"/>
      <c r="CD277" s="13"/>
      <c r="CE277" s="13"/>
      <c r="CF277" s="13"/>
      <c r="CG277" s="13"/>
      <c r="CH277" s="13"/>
      <c r="CI277" s="13"/>
      <c r="CJ277" s="13"/>
      <c r="CK277" s="13"/>
      <c r="CL277" s="13"/>
      <c r="CM277" s="13"/>
      <c r="CN277" s="13"/>
      <c r="CO277" s="13"/>
      <c r="CP277" s="13"/>
      <c r="CQ277" s="13"/>
      <c r="CR277" s="13"/>
      <c r="CS277" s="13"/>
      <c r="CT277" s="13"/>
      <c r="CU277" s="13"/>
      <c r="CV277" s="13"/>
      <c r="CW277" s="13"/>
      <c r="CX277" s="13"/>
      <c r="CY277" s="13"/>
      <c r="CZ277" s="13"/>
      <c r="DA277" s="13"/>
      <c r="DB277" s="13"/>
      <c r="DC277" s="13"/>
      <c r="DD277" s="13"/>
      <c r="DE277" s="13"/>
      <c r="DF277" s="13"/>
      <c r="DG277" s="13"/>
      <c r="DH277" s="13"/>
      <c r="DI277" s="13"/>
      <c r="DJ277" s="13"/>
      <c r="DK277" s="13"/>
      <c r="DL277" s="13"/>
      <c r="DM277" s="13"/>
      <c r="DN277" s="13"/>
      <c r="DO277" s="13"/>
      <c r="DP277" s="13"/>
      <c r="DQ277" s="13"/>
      <c r="DR277" s="13"/>
      <c r="DS277" s="13"/>
      <c r="DT277" s="13"/>
      <c r="DU277" s="13"/>
      <c r="DV277" s="13"/>
      <c r="DW277" s="13"/>
      <c r="DX277" s="13"/>
      <c r="DY277" s="13"/>
      <c r="DZ277" s="13"/>
      <c r="EA277" s="13"/>
      <c r="EB277" s="13"/>
      <c r="EC277" s="13"/>
      <c r="ED277" s="13"/>
      <c r="EE277" s="13"/>
      <c r="EF277" s="13"/>
      <c r="EG277" s="13"/>
      <c r="EH277" s="13"/>
      <c r="EI277" s="13"/>
      <c r="EJ277" s="13"/>
      <c r="EK277" s="13"/>
      <c r="EL277" s="13"/>
      <c r="EM277" s="13"/>
      <c r="EN277" s="13"/>
    </row>
    <row r="278" spans="3:144" x14ac:dyDescent="0.2">
      <c r="C278" s="13"/>
      <c r="D278" s="13"/>
      <c r="E278" s="13"/>
      <c r="F278" s="13"/>
      <c r="G278" s="13"/>
      <c r="H278" s="13"/>
      <c r="I278" s="13"/>
      <c r="J278" s="13"/>
      <c r="K278" s="13"/>
      <c r="L278" s="13"/>
      <c r="M278" s="13"/>
      <c r="N278" s="13"/>
      <c r="O278" s="13"/>
      <c r="P278" s="13"/>
      <c r="Q278" s="13"/>
      <c r="R278" s="13"/>
      <c r="S278" s="13"/>
      <c r="T278" s="13"/>
      <c r="U278" s="13"/>
      <c r="V278" s="13"/>
      <c r="W278" s="13"/>
      <c r="X278" s="13"/>
      <c r="Y278" s="13"/>
      <c r="Z278" s="13"/>
      <c r="AA278" s="13"/>
      <c r="AB278" s="13"/>
      <c r="AC278" s="13"/>
      <c r="AD278" s="13"/>
      <c r="AE278" s="13"/>
      <c r="AF278" s="13"/>
      <c r="AG278" s="13"/>
      <c r="AH278" s="13"/>
      <c r="AI278" s="13"/>
      <c r="AJ278" s="13"/>
      <c r="AK278" s="13"/>
      <c r="AL278" s="13"/>
      <c r="AM278" s="13"/>
      <c r="AN278" s="13"/>
      <c r="AO278" s="13"/>
      <c r="AP278" s="13"/>
      <c r="AQ278" s="13"/>
      <c r="AR278" s="13"/>
      <c r="AS278" s="13"/>
      <c r="AT278" s="13"/>
      <c r="AU278" s="13"/>
      <c r="AV278" s="13"/>
      <c r="AW278" s="13"/>
      <c r="AX278" s="13"/>
      <c r="AY278" s="13"/>
      <c r="AZ278" s="13"/>
      <c r="BA278" s="13"/>
      <c r="BB278" s="13"/>
      <c r="BC278" s="13"/>
      <c r="BD278" s="13"/>
      <c r="BE278" s="13"/>
      <c r="BF278" s="13"/>
      <c r="BG278" s="13"/>
      <c r="BH278" s="13"/>
      <c r="BI278" s="13"/>
      <c r="BJ278" s="13"/>
      <c r="BK278" s="13"/>
      <c r="BL278" s="13"/>
      <c r="BM278" s="13"/>
      <c r="BN278" s="13"/>
      <c r="BO278" s="13"/>
      <c r="BP278" s="13"/>
      <c r="BQ278" s="13"/>
      <c r="BR278" s="13"/>
      <c r="BS278" s="13"/>
      <c r="BT278" s="13"/>
      <c r="BU278" s="13"/>
      <c r="BV278" s="13"/>
      <c r="BW278" s="13"/>
      <c r="BX278" s="13"/>
      <c r="BY278" s="13"/>
      <c r="BZ278" s="13"/>
      <c r="CA278" s="13"/>
      <c r="CB278" s="13"/>
      <c r="CC278" s="13"/>
      <c r="CD278" s="13"/>
      <c r="CE278" s="13"/>
      <c r="CF278" s="13"/>
      <c r="CG278" s="13"/>
      <c r="CH278" s="13"/>
      <c r="CI278" s="13"/>
      <c r="CJ278" s="13"/>
      <c r="CK278" s="13"/>
      <c r="CL278" s="13"/>
      <c r="CM278" s="13"/>
      <c r="CN278" s="13"/>
      <c r="CO278" s="13"/>
      <c r="CP278" s="13"/>
      <c r="CQ278" s="13"/>
      <c r="CR278" s="13"/>
      <c r="CS278" s="13"/>
      <c r="CT278" s="13"/>
      <c r="CU278" s="13"/>
      <c r="CV278" s="13"/>
      <c r="CW278" s="13"/>
      <c r="CX278" s="13"/>
      <c r="CY278" s="13"/>
      <c r="CZ278" s="13"/>
      <c r="DA278" s="13"/>
      <c r="DB278" s="13"/>
      <c r="DC278" s="13"/>
      <c r="DD278" s="13"/>
      <c r="DE278" s="13"/>
      <c r="DF278" s="13"/>
      <c r="DG278" s="13"/>
      <c r="DH278" s="13"/>
      <c r="DI278" s="13"/>
      <c r="DJ278" s="13"/>
      <c r="DK278" s="13"/>
      <c r="DL278" s="13"/>
      <c r="DM278" s="13"/>
      <c r="DN278" s="13"/>
      <c r="DO278" s="13"/>
      <c r="DP278" s="13"/>
      <c r="DQ278" s="13"/>
      <c r="DR278" s="13"/>
      <c r="DS278" s="13"/>
      <c r="DT278" s="13"/>
      <c r="DU278" s="13"/>
      <c r="DV278" s="13"/>
      <c r="DW278" s="13"/>
      <c r="DX278" s="13"/>
      <c r="DY278" s="13"/>
      <c r="DZ278" s="13"/>
      <c r="EA278" s="13"/>
      <c r="EB278" s="13"/>
      <c r="EC278" s="13"/>
      <c r="ED278" s="13"/>
      <c r="EE278" s="13"/>
      <c r="EF278" s="13"/>
      <c r="EG278" s="13"/>
      <c r="EH278" s="13"/>
      <c r="EI278" s="13"/>
      <c r="EJ278" s="13"/>
      <c r="EK278" s="13"/>
      <c r="EL278" s="13"/>
      <c r="EM278" s="13"/>
      <c r="EN278" s="13"/>
    </row>
    <row r="279" spans="3:144" x14ac:dyDescent="0.2">
      <c r="C279" s="13"/>
      <c r="D279" s="13"/>
      <c r="E279" s="13"/>
      <c r="F279" s="13"/>
      <c r="G279" s="13"/>
      <c r="H279" s="13"/>
      <c r="I279" s="13"/>
      <c r="J279" s="13"/>
      <c r="K279" s="13"/>
      <c r="L279" s="13"/>
      <c r="M279" s="13"/>
      <c r="N279" s="13"/>
      <c r="O279" s="13"/>
      <c r="P279" s="13"/>
      <c r="Q279" s="13"/>
      <c r="R279" s="13"/>
      <c r="S279" s="13"/>
      <c r="T279" s="13"/>
      <c r="U279" s="13"/>
      <c r="V279" s="13"/>
      <c r="W279" s="13"/>
      <c r="X279" s="13"/>
      <c r="Y279" s="13"/>
      <c r="Z279" s="13"/>
      <c r="AA279" s="13"/>
      <c r="AB279" s="13"/>
      <c r="AC279" s="13"/>
      <c r="AD279" s="13"/>
      <c r="AE279" s="13"/>
      <c r="AF279" s="13"/>
      <c r="AG279" s="13"/>
      <c r="AH279" s="13"/>
      <c r="AI279" s="13"/>
      <c r="AJ279" s="13"/>
      <c r="AK279" s="13"/>
      <c r="AL279" s="13"/>
      <c r="AM279" s="13"/>
      <c r="AN279" s="13"/>
      <c r="AO279" s="13"/>
      <c r="AP279" s="13"/>
      <c r="AQ279" s="13"/>
      <c r="AR279" s="13"/>
      <c r="AS279" s="13"/>
      <c r="AT279" s="13"/>
      <c r="AU279" s="13"/>
      <c r="AV279" s="13"/>
      <c r="AW279" s="13"/>
      <c r="AX279" s="13"/>
      <c r="AY279" s="13"/>
      <c r="AZ279" s="13"/>
      <c r="BA279" s="13"/>
      <c r="BB279" s="13"/>
      <c r="BC279" s="13"/>
      <c r="BD279" s="13"/>
      <c r="BE279" s="13"/>
      <c r="BF279" s="13"/>
      <c r="BG279" s="13"/>
      <c r="BH279" s="13"/>
      <c r="BI279" s="13"/>
      <c r="BJ279" s="13"/>
      <c r="BK279" s="13"/>
      <c r="BL279" s="13"/>
      <c r="BM279" s="13"/>
      <c r="BN279" s="13"/>
      <c r="BO279" s="13"/>
      <c r="BP279" s="13"/>
      <c r="BQ279" s="13"/>
      <c r="BR279" s="13"/>
      <c r="BS279" s="13"/>
      <c r="BT279" s="13"/>
      <c r="BU279" s="13"/>
      <c r="BV279" s="13"/>
      <c r="BW279" s="13"/>
      <c r="BX279" s="13"/>
      <c r="BY279" s="13"/>
      <c r="BZ279" s="13"/>
      <c r="CA279" s="13"/>
      <c r="CB279" s="13"/>
      <c r="CC279" s="13"/>
      <c r="CD279" s="13"/>
      <c r="CE279" s="13"/>
      <c r="CF279" s="13"/>
      <c r="CG279" s="13"/>
      <c r="CH279" s="13"/>
      <c r="CI279" s="13"/>
      <c r="CJ279" s="13"/>
      <c r="CK279" s="13"/>
      <c r="CL279" s="13"/>
      <c r="CM279" s="13"/>
      <c r="CN279" s="13"/>
      <c r="CO279" s="13"/>
      <c r="CP279" s="13"/>
      <c r="CQ279" s="13"/>
      <c r="CR279" s="13"/>
      <c r="CS279" s="13"/>
      <c r="CT279" s="13"/>
      <c r="CU279" s="13"/>
      <c r="CV279" s="13"/>
      <c r="CW279" s="13"/>
      <c r="CX279" s="13"/>
      <c r="CY279" s="13"/>
      <c r="CZ279" s="13"/>
      <c r="DA279" s="13"/>
      <c r="DB279" s="13"/>
      <c r="DC279" s="13"/>
      <c r="DD279" s="13"/>
      <c r="DE279" s="13"/>
      <c r="DF279" s="13"/>
      <c r="DG279" s="13"/>
      <c r="DH279" s="13"/>
      <c r="DI279" s="13"/>
      <c r="DJ279" s="13"/>
      <c r="DK279" s="13"/>
      <c r="DL279" s="13"/>
      <c r="DM279" s="13"/>
      <c r="DN279" s="13"/>
      <c r="DO279" s="13"/>
      <c r="DP279" s="13"/>
      <c r="DQ279" s="13"/>
      <c r="DR279" s="13"/>
      <c r="DS279" s="13"/>
      <c r="DT279" s="13"/>
      <c r="DU279" s="13"/>
      <c r="DV279" s="13"/>
      <c r="DW279" s="13"/>
      <c r="DX279" s="13"/>
      <c r="DY279" s="13"/>
      <c r="DZ279" s="13"/>
      <c r="EA279" s="13"/>
      <c r="EB279" s="13"/>
      <c r="EC279" s="13"/>
      <c r="ED279" s="13"/>
      <c r="EE279" s="13"/>
      <c r="EF279" s="13"/>
      <c r="EG279" s="13"/>
      <c r="EH279" s="13"/>
      <c r="EI279" s="13"/>
      <c r="EJ279" s="13"/>
      <c r="EK279" s="13"/>
      <c r="EL279" s="13"/>
      <c r="EM279" s="13"/>
      <c r="EN279" s="13"/>
    </row>
    <row r="280" spans="3:144" x14ac:dyDescent="0.2">
      <c r="C280" s="13"/>
      <c r="D280" s="13"/>
      <c r="E280" s="13"/>
      <c r="F280" s="13"/>
      <c r="G280" s="13"/>
      <c r="H280" s="13"/>
      <c r="I280" s="13"/>
      <c r="J280" s="13"/>
      <c r="K280" s="13"/>
      <c r="L280" s="13"/>
      <c r="M280" s="13"/>
      <c r="N280" s="13"/>
      <c r="O280" s="13"/>
      <c r="P280" s="13"/>
      <c r="Q280" s="13"/>
      <c r="R280" s="13"/>
      <c r="S280" s="13"/>
      <c r="T280" s="13"/>
      <c r="U280" s="13"/>
      <c r="V280" s="13"/>
      <c r="W280" s="13"/>
      <c r="X280" s="13"/>
      <c r="Y280" s="13"/>
      <c r="Z280" s="13"/>
      <c r="AA280" s="13"/>
      <c r="AB280" s="13"/>
      <c r="AC280" s="13"/>
      <c r="AD280" s="13"/>
      <c r="AE280" s="13"/>
      <c r="AF280" s="13"/>
      <c r="AG280" s="13"/>
      <c r="AH280" s="13"/>
      <c r="AI280" s="13"/>
      <c r="AJ280" s="13"/>
      <c r="AK280" s="13"/>
      <c r="AL280" s="13"/>
      <c r="AM280" s="13"/>
      <c r="AN280" s="13"/>
      <c r="AO280" s="13"/>
      <c r="AP280" s="13"/>
      <c r="AQ280" s="13"/>
      <c r="AR280" s="13"/>
      <c r="AS280" s="13"/>
      <c r="AT280" s="13"/>
      <c r="AU280" s="13"/>
      <c r="AV280" s="13"/>
      <c r="AW280" s="13"/>
      <c r="AX280" s="13"/>
      <c r="AY280" s="13"/>
      <c r="AZ280" s="13"/>
      <c r="BA280" s="13"/>
      <c r="BB280" s="13"/>
      <c r="BC280" s="13"/>
      <c r="BD280" s="13"/>
      <c r="BE280" s="13"/>
      <c r="BF280" s="13"/>
      <c r="BG280" s="13"/>
      <c r="BH280" s="13"/>
      <c r="BI280" s="13"/>
      <c r="BJ280" s="13"/>
      <c r="BK280" s="13"/>
      <c r="BL280" s="13"/>
      <c r="BM280" s="13"/>
      <c r="BN280" s="13"/>
      <c r="BO280" s="13"/>
      <c r="BP280" s="13"/>
      <c r="BQ280" s="13"/>
      <c r="BR280" s="13"/>
      <c r="BS280" s="13"/>
      <c r="BT280" s="13"/>
      <c r="BU280" s="13"/>
      <c r="BV280" s="13"/>
      <c r="BW280" s="13"/>
      <c r="BX280" s="13"/>
      <c r="BY280" s="13"/>
      <c r="BZ280" s="13"/>
      <c r="CA280" s="13"/>
      <c r="CB280" s="13"/>
      <c r="CC280" s="13"/>
      <c r="CD280" s="13"/>
      <c r="CE280" s="13"/>
      <c r="CF280" s="13"/>
      <c r="CG280" s="13"/>
      <c r="CH280" s="13"/>
      <c r="CI280" s="13"/>
      <c r="CJ280" s="13"/>
      <c r="CK280" s="13"/>
      <c r="CL280" s="13"/>
      <c r="CM280" s="13"/>
      <c r="CN280" s="13"/>
      <c r="CO280" s="13"/>
      <c r="CP280" s="13"/>
      <c r="CQ280" s="13"/>
      <c r="CR280" s="13"/>
      <c r="CS280" s="13"/>
      <c r="CT280" s="13"/>
      <c r="CU280" s="13"/>
      <c r="CV280" s="13"/>
      <c r="CW280" s="13"/>
      <c r="CX280" s="13"/>
      <c r="CY280" s="13"/>
      <c r="CZ280" s="13"/>
      <c r="DA280" s="13"/>
      <c r="DB280" s="13"/>
      <c r="DC280" s="13"/>
      <c r="DD280" s="13"/>
      <c r="DE280" s="13"/>
      <c r="DF280" s="13"/>
      <c r="DG280" s="13"/>
      <c r="DH280" s="13"/>
      <c r="DI280" s="13"/>
      <c r="DJ280" s="13"/>
      <c r="DK280" s="13"/>
      <c r="DL280" s="13"/>
      <c r="DM280" s="13"/>
      <c r="DN280" s="13"/>
      <c r="DO280" s="13"/>
      <c r="DP280" s="13"/>
      <c r="DQ280" s="13"/>
      <c r="DR280" s="13"/>
      <c r="DS280" s="13"/>
      <c r="DT280" s="13"/>
      <c r="DU280" s="13"/>
      <c r="DV280" s="13"/>
      <c r="DW280" s="13"/>
      <c r="DX280" s="13"/>
      <c r="DY280" s="13"/>
      <c r="DZ280" s="13"/>
      <c r="EA280" s="13"/>
      <c r="EB280" s="13"/>
      <c r="EC280" s="13"/>
      <c r="ED280" s="13"/>
      <c r="EE280" s="13"/>
      <c r="EF280" s="13"/>
      <c r="EG280" s="13"/>
      <c r="EH280" s="13"/>
      <c r="EI280" s="13"/>
      <c r="EJ280" s="13"/>
      <c r="EK280" s="13"/>
      <c r="EL280" s="13"/>
      <c r="EM280" s="13"/>
      <c r="EN280" s="13"/>
    </row>
    <row r="281" spans="3:144" x14ac:dyDescent="0.2">
      <c r="C281" s="13"/>
      <c r="D281" s="13"/>
      <c r="E281" s="13"/>
      <c r="F281" s="13"/>
      <c r="G281" s="13"/>
      <c r="H281" s="13"/>
      <c r="I281" s="13"/>
      <c r="J281" s="13"/>
      <c r="K281" s="13"/>
      <c r="L281" s="13"/>
      <c r="M281" s="13"/>
      <c r="N281" s="13"/>
      <c r="O281" s="13"/>
      <c r="P281" s="13"/>
      <c r="Q281" s="13"/>
      <c r="R281" s="13"/>
      <c r="S281" s="13"/>
      <c r="T281" s="13"/>
      <c r="U281" s="13"/>
      <c r="V281" s="13"/>
      <c r="W281" s="13"/>
      <c r="X281" s="13"/>
      <c r="Y281" s="13"/>
      <c r="Z281" s="13"/>
      <c r="AA281" s="13"/>
      <c r="AB281" s="13"/>
      <c r="AC281" s="13"/>
      <c r="AD281" s="13"/>
      <c r="AE281" s="13"/>
      <c r="AF281" s="13"/>
      <c r="AG281" s="13"/>
      <c r="AH281" s="13"/>
      <c r="AI281" s="13"/>
      <c r="AJ281" s="13"/>
      <c r="AK281" s="13"/>
      <c r="AL281" s="13"/>
      <c r="AM281" s="13"/>
      <c r="AN281" s="13"/>
      <c r="AO281" s="13"/>
      <c r="AP281" s="13"/>
      <c r="AQ281" s="13"/>
      <c r="AR281" s="13"/>
      <c r="AS281" s="13"/>
      <c r="AT281" s="13"/>
      <c r="AU281" s="13"/>
      <c r="AV281" s="13"/>
      <c r="AW281" s="13"/>
      <c r="AX281" s="13"/>
      <c r="AY281" s="13"/>
      <c r="AZ281" s="13"/>
      <c r="BA281" s="13"/>
      <c r="BB281" s="13"/>
      <c r="BC281" s="13"/>
      <c r="BD281" s="13"/>
      <c r="BE281" s="13"/>
      <c r="BF281" s="13"/>
      <c r="BG281" s="13"/>
      <c r="BH281" s="13"/>
      <c r="BI281" s="13"/>
      <c r="BJ281" s="13"/>
      <c r="BK281" s="13"/>
      <c r="BL281" s="13"/>
      <c r="BM281" s="13"/>
      <c r="BN281" s="13"/>
      <c r="BO281" s="13"/>
      <c r="BP281" s="13"/>
      <c r="BQ281" s="13"/>
      <c r="BR281" s="13"/>
      <c r="BS281" s="13"/>
      <c r="BT281" s="13"/>
      <c r="BU281" s="13"/>
      <c r="BV281" s="13"/>
      <c r="BW281" s="13"/>
      <c r="BX281" s="13"/>
      <c r="BY281" s="13"/>
      <c r="BZ281" s="13"/>
      <c r="CA281" s="13"/>
      <c r="CB281" s="13"/>
      <c r="CC281" s="13"/>
      <c r="CD281" s="13"/>
      <c r="CE281" s="13"/>
      <c r="CF281" s="13"/>
      <c r="CG281" s="13"/>
      <c r="CH281" s="13"/>
      <c r="CI281" s="13"/>
      <c r="CJ281" s="13"/>
      <c r="CK281" s="13"/>
      <c r="CL281" s="13"/>
      <c r="CM281" s="13"/>
      <c r="CN281" s="13"/>
      <c r="CO281" s="13"/>
      <c r="CP281" s="13"/>
      <c r="CQ281" s="13"/>
      <c r="CR281" s="13"/>
      <c r="CS281" s="13"/>
      <c r="CT281" s="13"/>
      <c r="CU281" s="13"/>
      <c r="CV281" s="13"/>
      <c r="CW281" s="13"/>
      <c r="CX281" s="13"/>
      <c r="CY281" s="13"/>
      <c r="CZ281" s="13"/>
      <c r="DA281" s="13"/>
      <c r="DB281" s="13"/>
      <c r="DC281" s="13"/>
      <c r="DD281" s="13"/>
      <c r="DE281" s="13"/>
      <c r="DF281" s="13"/>
      <c r="DG281" s="13"/>
      <c r="DH281" s="13"/>
      <c r="DI281" s="13"/>
      <c r="DJ281" s="13"/>
      <c r="DK281" s="13"/>
      <c r="DL281" s="13"/>
      <c r="DM281" s="13"/>
      <c r="DN281" s="13"/>
      <c r="DO281" s="13"/>
      <c r="DP281" s="13"/>
      <c r="DQ281" s="13"/>
      <c r="DR281" s="13"/>
      <c r="DS281" s="13"/>
      <c r="DT281" s="13"/>
      <c r="DU281" s="13"/>
      <c r="DV281" s="13"/>
      <c r="DW281" s="13"/>
      <c r="DX281" s="13"/>
      <c r="DY281" s="13"/>
      <c r="DZ281" s="13"/>
      <c r="EA281" s="13"/>
      <c r="EB281" s="13"/>
      <c r="EC281" s="13"/>
      <c r="ED281" s="13"/>
      <c r="EE281" s="13"/>
      <c r="EF281" s="13"/>
      <c r="EG281" s="13"/>
      <c r="EH281" s="13"/>
      <c r="EI281" s="13"/>
      <c r="EJ281" s="13"/>
      <c r="EK281" s="13"/>
      <c r="EL281" s="13"/>
      <c r="EM281" s="13"/>
      <c r="EN281" s="13"/>
    </row>
    <row r="282" spans="3:144" x14ac:dyDescent="0.2">
      <c r="C282" s="13"/>
      <c r="D282" s="13"/>
      <c r="E282" s="13"/>
      <c r="F282" s="13"/>
      <c r="G282" s="13"/>
      <c r="H282" s="13"/>
      <c r="I282" s="13"/>
      <c r="J282" s="13"/>
      <c r="K282" s="13"/>
      <c r="L282" s="13"/>
      <c r="M282" s="13"/>
      <c r="N282" s="13"/>
      <c r="O282" s="13"/>
      <c r="P282" s="13"/>
      <c r="Q282" s="13"/>
      <c r="R282" s="13"/>
      <c r="S282" s="13"/>
      <c r="T282" s="13"/>
      <c r="U282" s="13"/>
      <c r="V282" s="13"/>
      <c r="W282" s="13"/>
      <c r="X282" s="13"/>
      <c r="Y282" s="13"/>
      <c r="Z282" s="13"/>
      <c r="AA282" s="13"/>
      <c r="AB282" s="13"/>
      <c r="AC282" s="13"/>
      <c r="AD282" s="13"/>
      <c r="AE282" s="13"/>
      <c r="AF282" s="13"/>
      <c r="AG282" s="13"/>
      <c r="AH282" s="13"/>
      <c r="AI282" s="13"/>
      <c r="AJ282" s="13"/>
      <c r="AK282" s="13"/>
      <c r="AL282" s="13"/>
      <c r="AM282" s="13"/>
      <c r="AN282" s="13"/>
      <c r="AO282" s="13"/>
      <c r="AP282" s="13"/>
      <c r="AQ282" s="13"/>
      <c r="AR282" s="13"/>
      <c r="AS282" s="13"/>
      <c r="AT282" s="13"/>
      <c r="AU282" s="13"/>
      <c r="AV282" s="13"/>
      <c r="AW282" s="13"/>
      <c r="AX282" s="13"/>
      <c r="AY282" s="13"/>
      <c r="AZ282" s="13"/>
      <c r="BA282" s="13"/>
      <c r="BB282" s="13"/>
      <c r="BC282" s="13"/>
      <c r="BD282" s="13"/>
      <c r="BE282" s="13"/>
      <c r="BF282" s="13"/>
      <c r="BG282" s="13"/>
      <c r="BH282" s="13"/>
      <c r="BI282" s="13"/>
      <c r="BJ282" s="13"/>
      <c r="BK282" s="13"/>
      <c r="BL282" s="13"/>
      <c r="BM282" s="13"/>
      <c r="BN282" s="13"/>
      <c r="BO282" s="13"/>
      <c r="BP282" s="13"/>
      <c r="BQ282" s="13"/>
      <c r="BR282" s="13"/>
      <c r="BS282" s="13"/>
      <c r="BT282" s="13"/>
      <c r="BU282" s="13"/>
      <c r="BV282" s="13"/>
      <c r="BW282" s="13"/>
      <c r="BX282" s="13"/>
      <c r="BY282" s="13"/>
      <c r="BZ282" s="13"/>
      <c r="CA282" s="13"/>
      <c r="CB282" s="13"/>
      <c r="CC282" s="13"/>
      <c r="CD282" s="13"/>
      <c r="CE282" s="13"/>
      <c r="CF282" s="13"/>
      <c r="CG282" s="13"/>
      <c r="CH282" s="13"/>
      <c r="CI282" s="13"/>
      <c r="CJ282" s="13"/>
      <c r="CK282" s="13"/>
      <c r="CL282" s="13"/>
      <c r="CM282" s="13"/>
      <c r="CN282" s="13"/>
      <c r="CO282" s="13"/>
      <c r="CP282" s="13"/>
      <c r="CQ282" s="13"/>
      <c r="CR282" s="13"/>
      <c r="CS282" s="13"/>
      <c r="CT282" s="13"/>
      <c r="CU282" s="13"/>
      <c r="CV282" s="13"/>
      <c r="CW282" s="13"/>
      <c r="CX282" s="13"/>
      <c r="CY282" s="13"/>
      <c r="CZ282" s="13"/>
      <c r="DA282" s="13"/>
      <c r="DB282" s="13"/>
      <c r="DC282" s="13"/>
      <c r="DD282" s="13"/>
      <c r="DE282" s="13"/>
      <c r="DF282" s="13"/>
      <c r="DG282" s="13"/>
      <c r="DH282" s="13"/>
      <c r="DI282" s="13"/>
      <c r="DJ282" s="13"/>
      <c r="DK282" s="13"/>
      <c r="DL282" s="13"/>
      <c r="DM282" s="13"/>
      <c r="DN282" s="13"/>
      <c r="DO282" s="13"/>
      <c r="DP282" s="13"/>
      <c r="DQ282" s="13"/>
      <c r="DR282" s="13"/>
      <c r="DS282" s="13"/>
      <c r="DT282" s="13"/>
      <c r="DU282" s="13"/>
      <c r="DV282" s="13"/>
      <c r="DW282" s="13"/>
      <c r="DX282" s="13"/>
      <c r="DY282" s="13"/>
      <c r="DZ282" s="13"/>
      <c r="EA282" s="13"/>
      <c r="EB282" s="13"/>
      <c r="EC282" s="13"/>
      <c r="ED282" s="13"/>
      <c r="EE282" s="13"/>
      <c r="EF282" s="13"/>
      <c r="EG282" s="13"/>
      <c r="EH282" s="13"/>
      <c r="EI282" s="13"/>
      <c r="EJ282" s="13"/>
      <c r="EK282" s="13"/>
      <c r="EL282" s="13"/>
      <c r="EM282" s="13"/>
      <c r="EN282" s="13"/>
    </row>
    <row r="283" spans="3:144" x14ac:dyDescent="0.2">
      <c r="C283" s="13"/>
      <c r="D283" s="13"/>
      <c r="E283" s="13"/>
      <c r="F283" s="13"/>
      <c r="G283" s="13"/>
      <c r="H283" s="13"/>
      <c r="I283" s="13"/>
      <c r="J283" s="13"/>
      <c r="K283" s="13"/>
      <c r="L283" s="13"/>
      <c r="M283" s="13"/>
      <c r="N283" s="13"/>
      <c r="O283" s="13"/>
      <c r="P283" s="13"/>
      <c r="Q283" s="13"/>
      <c r="R283" s="13"/>
      <c r="S283" s="13"/>
      <c r="T283" s="13"/>
      <c r="U283" s="13"/>
      <c r="V283" s="13"/>
      <c r="W283" s="13"/>
      <c r="X283" s="13"/>
      <c r="Y283" s="13"/>
      <c r="Z283" s="13"/>
      <c r="AA283" s="13"/>
      <c r="AB283" s="13"/>
      <c r="AC283" s="13"/>
      <c r="AD283" s="13"/>
      <c r="AE283" s="13"/>
      <c r="AF283" s="13"/>
      <c r="AG283" s="13"/>
      <c r="AH283" s="13"/>
      <c r="AI283" s="13"/>
      <c r="AJ283" s="13"/>
      <c r="AK283" s="13"/>
      <c r="AL283" s="13"/>
      <c r="AM283" s="13"/>
      <c r="AN283" s="13"/>
      <c r="AO283" s="13"/>
      <c r="AP283" s="13"/>
      <c r="AQ283" s="13"/>
      <c r="AR283" s="13"/>
      <c r="AS283" s="13"/>
      <c r="AT283" s="13"/>
      <c r="AU283" s="13"/>
      <c r="AV283" s="13"/>
      <c r="AW283" s="13"/>
      <c r="AX283" s="13"/>
      <c r="AY283" s="13"/>
      <c r="AZ283" s="13"/>
      <c r="BA283" s="13"/>
      <c r="BB283" s="13"/>
      <c r="BC283" s="13"/>
      <c r="BD283" s="13"/>
      <c r="BE283" s="13"/>
      <c r="BF283" s="13"/>
      <c r="BG283" s="13"/>
      <c r="BH283" s="13"/>
      <c r="BI283" s="13"/>
      <c r="BJ283" s="13"/>
      <c r="BK283" s="13"/>
      <c r="BL283" s="13"/>
      <c r="BM283" s="13"/>
      <c r="BN283" s="13"/>
      <c r="BO283" s="13"/>
      <c r="BP283" s="13"/>
      <c r="BQ283" s="13"/>
      <c r="BR283" s="13"/>
      <c r="BS283" s="13"/>
      <c r="BT283" s="13"/>
      <c r="BU283" s="13"/>
      <c r="BV283" s="13"/>
      <c r="BW283" s="13"/>
      <c r="BX283" s="13"/>
      <c r="BY283" s="13"/>
      <c r="BZ283" s="13"/>
      <c r="CA283" s="13"/>
      <c r="CB283" s="13"/>
      <c r="CC283" s="13"/>
      <c r="CD283" s="13"/>
      <c r="CE283" s="13"/>
      <c r="CF283" s="13"/>
      <c r="CG283" s="13"/>
      <c r="CH283" s="13"/>
      <c r="CI283" s="13"/>
      <c r="CJ283" s="13"/>
      <c r="CK283" s="13"/>
      <c r="CL283" s="13"/>
      <c r="CM283" s="13"/>
      <c r="CN283" s="13"/>
      <c r="CO283" s="13"/>
      <c r="CP283" s="13"/>
      <c r="CQ283" s="13"/>
      <c r="CR283" s="13"/>
      <c r="CS283" s="13"/>
      <c r="CT283" s="13"/>
      <c r="CU283" s="13"/>
      <c r="CV283" s="13"/>
      <c r="CW283" s="13"/>
      <c r="CX283" s="13"/>
      <c r="CY283" s="13"/>
      <c r="CZ283" s="13"/>
      <c r="DA283" s="13"/>
      <c r="DB283" s="13"/>
      <c r="DC283" s="13"/>
      <c r="DD283" s="13"/>
      <c r="DE283" s="13"/>
      <c r="DF283" s="13"/>
      <c r="DG283" s="13"/>
      <c r="DH283" s="13"/>
      <c r="DI283" s="13"/>
      <c r="DJ283" s="13"/>
      <c r="DK283" s="13"/>
      <c r="DL283" s="13"/>
      <c r="DM283" s="13"/>
      <c r="DN283" s="13"/>
      <c r="DO283" s="13"/>
      <c r="DP283" s="13"/>
      <c r="DQ283" s="13"/>
      <c r="DR283" s="13"/>
      <c r="DS283" s="13"/>
      <c r="DT283" s="13"/>
      <c r="DU283" s="13"/>
      <c r="DV283" s="13"/>
      <c r="DW283" s="13"/>
      <c r="DX283" s="13"/>
      <c r="DY283" s="13"/>
      <c r="DZ283" s="13"/>
      <c r="EA283" s="13"/>
      <c r="EB283" s="13"/>
      <c r="EC283" s="13"/>
      <c r="ED283" s="13"/>
      <c r="EE283" s="13"/>
      <c r="EF283" s="13"/>
      <c r="EG283" s="13"/>
      <c r="EH283" s="13"/>
      <c r="EI283" s="13"/>
      <c r="EJ283" s="13"/>
      <c r="EK283" s="13"/>
      <c r="EL283" s="13"/>
      <c r="EM283" s="13"/>
      <c r="EN283" s="13"/>
    </row>
    <row r="284" spans="3:144" x14ac:dyDescent="0.2">
      <c r="C284" s="13"/>
      <c r="D284" s="13"/>
      <c r="E284" s="13"/>
      <c r="F284" s="13"/>
      <c r="G284" s="13"/>
      <c r="H284" s="13"/>
      <c r="I284" s="13"/>
      <c r="J284" s="13"/>
      <c r="K284" s="13"/>
      <c r="L284" s="13"/>
      <c r="M284" s="13"/>
      <c r="N284" s="13"/>
      <c r="O284" s="13"/>
      <c r="P284" s="13"/>
      <c r="Q284" s="13"/>
      <c r="R284" s="13"/>
      <c r="S284" s="13"/>
      <c r="T284" s="13"/>
      <c r="U284" s="13"/>
      <c r="V284" s="13"/>
      <c r="W284" s="13"/>
      <c r="X284" s="13"/>
      <c r="Y284" s="13"/>
      <c r="Z284" s="13"/>
      <c r="AA284" s="13"/>
      <c r="AB284" s="13"/>
      <c r="AC284" s="13"/>
      <c r="AD284" s="13"/>
      <c r="AE284" s="13"/>
      <c r="AF284" s="13"/>
      <c r="AG284" s="13"/>
      <c r="AH284" s="13"/>
      <c r="AI284" s="13"/>
      <c r="AJ284" s="13"/>
      <c r="AK284" s="13"/>
      <c r="AL284" s="13"/>
      <c r="AM284" s="13"/>
      <c r="AN284" s="13"/>
      <c r="AO284" s="13"/>
      <c r="AP284" s="13"/>
      <c r="AQ284" s="13"/>
      <c r="AR284" s="13"/>
      <c r="AS284" s="13"/>
      <c r="AT284" s="13"/>
      <c r="AU284" s="13"/>
      <c r="AV284" s="13"/>
      <c r="AW284" s="13"/>
      <c r="AX284" s="13"/>
      <c r="AY284" s="13"/>
      <c r="AZ284" s="13"/>
      <c r="BA284" s="13"/>
      <c r="BB284" s="13"/>
      <c r="BC284" s="13"/>
      <c r="BD284" s="13"/>
      <c r="BE284" s="13"/>
      <c r="BF284" s="13"/>
      <c r="BG284" s="13"/>
      <c r="BH284" s="13"/>
      <c r="BI284" s="13"/>
      <c r="BJ284" s="13"/>
      <c r="BK284" s="13"/>
      <c r="BL284" s="13"/>
      <c r="BM284" s="13"/>
      <c r="BN284" s="13"/>
      <c r="BO284" s="13"/>
      <c r="BP284" s="13"/>
      <c r="BQ284" s="13"/>
      <c r="BR284" s="13"/>
      <c r="BS284" s="13"/>
      <c r="BT284" s="13"/>
      <c r="BU284" s="13"/>
      <c r="BV284" s="13"/>
      <c r="BW284" s="13"/>
      <c r="BX284" s="13"/>
      <c r="BY284" s="13"/>
      <c r="BZ284" s="13"/>
      <c r="CA284" s="13"/>
      <c r="CB284" s="13"/>
      <c r="CC284" s="13"/>
      <c r="CD284" s="13"/>
      <c r="CE284" s="13"/>
      <c r="CF284" s="13"/>
      <c r="CG284" s="13"/>
      <c r="CH284" s="13"/>
      <c r="CI284" s="13"/>
      <c r="CJ284" s="13"/>
      <c r="CK284" s="13"/>
      <c r="CL284" s="13"/>
      <c r="CM284" s="13"/>
      <c r="CN284" s="13"/>
      <c r="CO284" s="13"/>
      <c r="CP284" s="13"/>
      <c r="CQ284" s="13"/>
      <c r="CR284" s="13"/>
      <c r="CS284" s="13"/>
      <c r="CT284" s="13"/>
      <c r="CU284" s="13"/>
      <c r="CV284" s="13"/>
      <c r="CW284" s="13"/>
      <c r="CX284" s="13"/>
      <c r="CY284" s="13"/>
      <c r="CZ284" s="13"/>
      <c r="DA284" s="13"/>
      <c r="DB284" s="13"/>
      <c r="DC284" s="13"/>
      <c r="DD284" s="13"/>
      <c r="DE284" s="13"/>
      <c r="DF284" s="13"/>
      <c r="DG284" s="13"/>
      <c r="DH284" s="13"/>
      <c r="DI284" s="13"/>
      <c r="DJ284" s="13"/>
      <c r="DK284" s="13"/>
      <c r="DL284" s="13"/>
      <c r="DM284" s="13"/>
      <c r="DN284" s="13"/>
      <c r="DO284" s="13"/>
      <c r="DP284" s="13"/>
      <c r="DQ284" s="13"/>
      <c r="DR284" s="13"/>
      <c r="DS284" s="13"/>
      <c r="DT284" s="13"/>
      <c r="DU284" s="13"/>
      <c r="DV284" s="13"/>
      <c r="DW284" s="13"/>
      <c r="DX284" s="13"/>
      <c r="DY284" s="13"/>
      <c r="DZ284" s="13"/>
      <c r="EA284" s="13"/>
      <c r="EB284" s="13"/>
      <c r="EC284" s="13"/>
      <c r="ED284" s="13"/>
      <c r="EE284" s="13"/>
      <c r="EF284" s="13"/>
      <c r="EG284" s="13"/>
      <c r="EH284" s="13"/>
      <c r="EI284" s="13"/>
      <c r="EJ284" s="13"/>
      <c r="EK284" s="13"/>
      <c r="EL284" s="13"/>
      <c r="EM284" s="13"/>
      <c r="EN284" s="13"/>
    </row>
    <row r="285" spans="3:144" x14ac:dyDescent="0.2">
      <c r="C285" s="13"/>
      <c r="D285" s="13"/>
      <c r="E285" s="13"/>
      <c r="F285" s="13"/>
      <c r="G285" s="13"/>
      <c r="H285" s="13"/>
      <c r="I285" s="13"/>
      <c r="J285" s="13"/>
      <c r="K285" s="13"/>
      <c r="L285" s="13"/>
      <c r="M285" s="13"/>
      <c r="N285" s="13"/>
      <c r="O285" s="13"/>
      <c r="P285" s="13"/>
      <c r="Q285" s="13"/>
      <c r="R285" s="13"/>
      <c r="S285" s="13"/>
      <c r="T285" s="13"/>
      <c r="U285" s="13"/>
      <c r="V285" s="13"/>
      <c r="W285" s="13"/>
      <c r="X285" s="13"/>
      <c r="Y285" s="13"/>
      <c r="Z285" s="13"/>
      <c r="AA285" s="13"/>
      <c r="AB285" s="13"/>
      <c r="AC285" s="13"/>
      <c r="AD285" s="13"/>
      <c r="AE285" s="13"/>
      <c r="AF285" s="13"/>
      <c r="AG285" s="13"/>
      <c r="AH285" s="13"/>
      <c r="AI285" s="13"/>
      <c r="AJ285" s="13"/>
      <c r="AK285" s="13"/>
      <c r="AL285" s="13"/>
      <c r="AM285" s="13"/>
      <c r="AN285" s="13"/>
      <c r="AO285" s="13"/>
      <c r="AP285" s="13"/>
      <c r="AQ285" s="13"/>
      <c r="AR285" s="13"/>
      <c r="AS285" s="13"/>
      <c r="AT285" s="13"/>
      <c r="AU285" s="13"/>
      <c r="AV285" s="13"/>
      <c r="AW285" s="13"/>
      <c r="AX285" s="13"/>
      <c r="AY285" s="13"/>
      <c r="AZ285" s="13"/>
      <c r="BA285" s="13"/>
      <c r="BB285" s="13"/>
      <c r="BC285" s="13"/>
      <c r="BD285" s="13"/>
      <c r="BE285" s="13"/>
      <c r="BF285" s="13"/>
      <c r="BG285" s="13"/>
      <c r="BH285" s="13"/>
      <c r="BI285" s="13"/>
      <c r="BJ285" s="13"/>
      <c r="BK285" s="13"/>
      <c r="BL285" s="13"/>
      <c r="BM285" s="13"/>
      <c r="BN285" s="13"/>
      <c r="BO285" s="13"/>
      <c r="BP285" s="13"/>
      <c r="BQ285" s="13"/>
      <c r="BR285" s="13"/>
      <c r="BS285" s="13"/>
      <c r="BT285" s="13"/>
      <c r="BU285" s="13"/>
      <c r="BV285" s="13"/>
      <c r="BW285" s="13"/>
      <c r="BX285" s="13"/>
      <c r="BY285" s="13"/>
      <c r="BZ285" s="13"/>
      <c r="CA285" s="13"/>
      <c r="CB285" s="13"/>
      <c r="CC285" s="13"/>
      <c r="CD285" s="13"/>
      <c r="CE285" s="13"/>
      <c r="CF285" s="13"/>
      <c r="CG285" s="13"/>
      <c r="CH285" s="13"/>
      <c r="CI285" s="13"/>
      <c r="CJ285" s="13"/>
      <c r="CK285" s="13"/>
      <c r="CL285" s="13"/>
      <c r="CM285" s="13"/>
      <c r="CN285" s="13"/>
      <c r="CO285" s="13"/>
      <c r="CP285" s="13"/>
      <c r="CQ285" s="13"/>
      <c r="CR285" s="13"/>
      <c r="CS285" s="13"/>
      <c r="CT285" s="13"/>
      <c r="CU285" s="13"/>
      <c r="CV285" s="13"/>
      <c r="CW285" s="13"/>
      <c r="CX285" s="13"/>
      <c r="CY285" s="13"/>
      <c r="CZ285" s="13"/>
      <c r="DA285" s="13"/>
      <c r="DB285" s="13"/>
      <c r="DC285" s="13"/>
      <c r="DD285" s="13"/>
      <c r="DE285" s="13"/>
      <c r="DF285" s="13"/>
      <c r="DG285" s="13"/>
      <c r="DH285" s="13"/>
      <c r="DI285" s="13"/>
      <c r="DJ285" s="13"/>
      <c r="DK285" s="13"/>
      <c r="DL285" s="13"/>
      <c r="DM285" s="13"/>
      <c r="DN285" s="13"/>
      <c r="DO285" s="13"/>
      <c r="DP285" s="13"/>
      <c r="DQ285" s="13"/>
      <c r="DR285" s="13"/>
      <c r="DS285" s="13"/>
      <c r="DT285" s="13"/>
      <c r="DU285" s="13"/>
      <c r="DV285" s="13"/>
      <c r="DW285" s="13"/>
      <c r="DX285" s="13"/>
      <c r="DY285" s="13"/>
      <c r="DZ285" s="13"/>
      <c r="EA285" s="13"/>
      <c r="EB285" s="13"/>
      <c r="EC285" s="13"/>
      <c r="ED285" s="13"/>
      <c r="EE285" s="13"/>
      <c r="EF285" s="13"/>
      <c r="EG285" s="13"/>
      <c r="EH285" s="13"/>
      <c r="EI285" s="13"/>
      <c r="EJ285" s="13"/>
      <c r="EK285" s="13"/>
      <c r="EL285" s="13"/>
      <c r="EM285" s="13"/>
      <c r="EN285" s="13"/>
    </row>
    <row r="286" spans="3:144" x14ac:dyDescent="0.2">
      <c r="C286" s="13"/>
      <c r="D286" s="13"/>
      <c r="E286" s="13"/>
      <c r="F286" s="13"/>
      <c r="G286" s="13"/>
      <c r="H286" s="13"/>
      <c r="I286" s="13"/>
      <c r="J286" s="13"/>
      <c r="K286" s="13"/>
      <c r="L286" s="13"/>
      <c r="M286" s="13"/>
      <c r="N286" s="13"/>
      <c r="O286" s="13"/>
      <c r="P286" s="13"/>
      <c r="Q286" s="13"/>
      <c r="R286" s="13"/>
      <c r="S286" s="13"/>
      <c r="T286" s="13"/>
      <c r="U286" s="13"/>
      <c r="V286" s="13"/>
      <c r="W286" s="13"/>
      <c r="X286" s="13"/>
      <c r="Y286" s="13"/>
      <c r="Z286" s="13"/>
      <c r="AA286" s="13"/>
      <c r="AB286" s="13"/>
      <c r="AC286" s="13"/>
      <c r="AD286" s="13"/>
      <c r="AE286" s="13"/>
      <c r="AF286" s="13"/>
      <c r="AG286" s="13"/>
      <c r="AH286" s="13"/>
      <c r="AI286" s="13"/>
      <c r="AJ286" s="13"/>
      <c r="AK286" s="13"/>
      <c r="AL286" s="13"/>
      <c r="AM286" s="13"/>
      <c r="AN286" s="13"/>
      <c r="AO286" s="13"/>
      <c r="AP286" s="13"/>
      <c r="AQ286" s="13"/>
      <c r="AR286" s="13"/>
      <c r="AS286" s="13"/>
      <c r="AT286" s="13"/>
      <c r="AU286" s="13"/>
      <c r="AV286" s="13"/>
      <c r="AW286" s="13"/>
      <c r="AX286" s="13"/>
      <c r="AY286" s="13"/>
      <c r="AZ286" s="13"/>
      <c r="BA286" s="13"/>
      <c r="BB286" s="13"/>
      <c r="BC286" s="13"/>
      <c r="BD286" s="13"/>
      <c r="BE286" s="13"/>
      <c r="BF286" s="13"/>
      <c r="BG286" s="13"/>
      <c r="BH286" s="13"/>
      <c r="BI286" s="13"/>
      <c r="BJ286" s="13"/>
      <c r="BK286" s="13"/>
      <c r="BL286" s="13"/>
      <c r="BM286" s="13"/>
      <c r="BN286" s="13"/>
      <c r="BO286" s="13"/>
      <c r="BP286" s="13"/>
      <c r="BQ286" s="13"/>
      <c r="BR286" s="13"/>
      <c r="BS286" s="13"/>
      <c r="BT286" s="13"/>
      <c r="BU286" s="13"/>
      <c r="BV286" s="13"/>
      <c r="BW286" s="13"/>
      <c r="BX286" s="13"/>
      <c r="BY286" s="13"/>
      <c r="BZ286" s="13"/>
      <c r="CA286" s="13"/>
      <c r="CB286" s="13"/>
      <c r="CC286" s="13"/>
      <c r="CD286" s="13"/>
      <c r="CE286" s="13"/>
      <c r="CF286" s="13"/>
      <c r="CG286" s="13"/>
      <c r="CH286" s="13"/>
      <c r="CI286" s="13"/>
      <c r="CJ286" s="13"/>
      <c r="CK286" s="13"/>
      <c r="CL286" s="13"/>
      <c r="CM286" s="13"/>
      <c r="CN286" s="13"/>
      <c r="CO286" s="13"/>
      <c r="CP286" s="13"/>
      <c r="CQ286" s="13"/>
      <c r="CR286" s="13"/>
      <c r="CS286" s="13"/>
      <c r="CT286" s="13"/>
      <c r="CU286" s="13"/>
      <c r="CV286" s="13"/>
      <c r="CW286" s="13"/>
      <c r="CX286" s="13"/>
      <c r="CY286" s="13"/>
      <c r="CZ286" s="13"/>
      <c r="DA286" s="13"/>
      <c r="DB286" s="13"/>
      <c r="DC286" s="13"/>
      <c r="DD286" s="13"/>
      <c r="DE286" s="13"/>
      <c r="DF286" s="13"/>
      <c r="DG286" s="13"/>
      <c r="DH286" s="13"/>
      <c r="DI286" s="13"/>
      <c r="DJ286" s="13"/>
      <c r="DK286" s="13"/>
      <c r="DL286" s="13"/>
      <c r="DM286" s="13"/>
      <c r="DN286" s="13"/>
      <c r="DO286" s="13"/>
      <c r="DP286" s="13"/>
      <c r="DQ286" s="13"/>
      <c r="DR286" s="13"/>
      <c r="DS286" s="13"/>
      <c r="DT286" s="13"/>
      <c r="DU286" s="13"/>
      <c r="DV286" s="13"/>
      <c r="DW286" s="13"/>
      <c r="DX286" s="13"/>
      <c r="DY286" s="13"/>
      <c r="DZ286" s="13"/>
      <c r="EA286" s="13"/>
      <c r="EB286" s="13"/>
      <c r="EC286" s="13"/>
      <c r="ED286" s="13"/>
      <c r="EE286" s="13"/>
      <c r="EF286" s="13"/>
      <c r="EG286" s="13"/>
      <c r="EH286" s="13"/>
      <c r="EI286" s="13"/>
      <c r="EJ286" s="13"/>
      <c r="EK286" s="13"/>
      <c r="EL286" s="13"/>
      <c r="EM286" s="13"/>
      <c r="EN286" s="13"/>
    </row>
    <row r="287" spans="3:144" x14ac:dyDescent="0.2">
      <c r="C287" s="13"/>
      <c r="D287" s="13"/>
      <c r="E287" s="13"/>
      <c r="F287" s="13"/>
      <c r="G287" s="13"/>
      <c r="H287" s="13"/>
      <c r="I287" s="13"/>
      <c r="J287" s="13"/>
      <c r="K287" s="13"/>
      <c r="L287" s="13"/>
      <c r="M287" s="13"/>
      <c r="N287" s="13"/>
      <c r="O287" s="13"/>
      <c r="P287" s="13"/>
      <c r="Q287" s="13"/>
      <c r="R287" s="13"/>
      <c r="S287" s="13"/>
      <c r="T287" s="13"/>
      <c r="U287" s="13"/>
      <c r="V287" s="13"/>
      <c r="W287" s="13"/>
      <c r="X287" s="13"/>
      <c r="Y287" s="13"/>
      <c r="Z287" s="13"/>
      <c r="AA287" s="13"/>
      <c r="AB287" s="13"/>
      <c r="AC287" s="13"/>
      <c r="AD287" s="13"/>
      <c r="AE287" s="13"/>
      <c r="AF287" s="13"/>
      <c r="AG287" s="13"/>
      <c r="AH287" s="13"/>
      <c r="AI287" s="13"/>
      <c r="AJ287" s="13"/>
      <c r="AK287" s="13"/>
      <c r="AL287" s="13"/>
      <c r="AM287" s="13"/>
      <c r="AN287" s="13"/>
      <c r="AO287" s="13"/>
      <c r="AP287" s="13"/>
      <c r="AQ287" s="13"/>
      <c r="AR287" s="13"/>
      <c r="AS287" s="13"/>
      <c r="AT287" s="13"/>
      <c r="AU287" s="13"/>
      <c r="AV287" s="13"/>
      <c r="AW287" s="13"/>
      <c r="AX287" s="13"/>
      <c r="AY287" s="13"/>
      <c r="AZ287" s="13"/>
      <c r="BA287" s="13"/>
      <c r="BB287" s="13"/>
      <c r="BC287" s="13"/>
      <c r="BD287" s="13"/>
      <c r="BE287" s="13"/>
      <c r="BF287" s="13"/>
      <c r="BG287" s="13"/>
      <c r="BH287" s="13"/>
      <c r="BI287" s="13"/>
      <c r="BJ287" s="13"/>
      <c r="BK287" s="13"/>
      <c r="BL287" s="13"/>
      <c r="BM287" s="13"/>
      <c r="BN287" s="13"/>
      <c r="BO287" s="13"/>
      <c r="BP287" s="13"/>
      <c r="BQ287" s="13"/>
      <c r="BR287" s="13"/>
      <c r="BS287" s="13"/>
      <c r="BT287" s="13"/>
      <c r="BU287" s="13"/>
      <c r="BV287" s="13"/>
      <c r="BW287" s="13"/>
      <c r="BX287" s="13"/>
      <c r="BY287" s="13"/>
      <c r="BZ287" s="13"/>
      <c r="CA287" s="13"/>
      <c r="CB287" s="13"/>
      <c r="CC287" s="13"/>
      <c r="CD287" s="13"/>
      <c r="CE287" s="13"/>
      <c r="CF287" s="13"/>
      <c r="CG287" s="13"/>
      <c r="CH287" s="13"/>
      <c r="CI287" s="13"/>
      <c r="CJ287" s="13"/>
      <c r="CK287" s="13"/>
      <c r="CL287" s="13"/>
      <c r="CM287" s="13"/>
      <c r="CN287" s="13"/>
      <c r="CO287" s="13"/>
      <c r="CP287" s="13"/>
      <c r="CQ287" s="13"/>
      <c r="CR287" s="13"/>
      <c r="CS287" s="13"/>
      <c r="CT287" s="13"/>
      <c r="CU287" s="13"/>
      <c r="CV287" s="13"/>
      <c r="CW287" s="13"/>
      <c r="CX287" s="13"/>
      <c r="CY287" s="13"/>
      <c r="CZ287" s="13"/>
      <c r="DA287" s="13"/>
      <c r="DB287" s="13"/>
      <c r="DC287" s="13"/>
      <c r="DD287" s="13"/>
      <c r="DE287" s="13"/>
      <c r="DF287" s="13"/>
      <c r="DG287" s="13"/>
      <c r="DH287" s="13"/>
      <c r="DI287" s="13"/>
      <c r="DJ287" s="13"/>
      <c r="DK287" s="13"/>
      <c r="DL287" s="13"/>
      <c r="DM287" s="13"/>
      <c r="DN287" s="13"/>
      <c r="DO287" s="13"/>
      <c r="DP287" s="13"/>
      <c r="DQ287" s="13"/>
      <c r="DR287" s="13"/>
      <c r="DS287" s="13"/>
      <c r="DT287" s="13"/>
      <c r="DU287" s="13"/>
      <c r="DV287" s="13"/>
      <c r="DW287" s="13"/>
      <c r="DX287" s="13"/>
      <c r="DY287" s="13"/>
      <c r="DZ287" s="13"/>
      <c r="EA287" s="13"/>
      <c r="EB287" s="13"/>
      <c r="EC287" s="13"/>
      <c r="ED287" s="13"/>
      <c r="EE287" s="13"/>
      <c r="EF287" s="13"/>
      <c r="EG287" s="13"/>
      <c r="EH287" s="13"/>
      <c r="EI287" s="13"/>
      <c r="EJ287" s="13"/>
      <c r="EK287" s="13"/>
      <c r="EL287" s="13"/>
      <c r="EM287" s="13"/>
      <c r="EN287" s="13"/>
    </row>
    <row r="288" spans="3:144" x14ac:dyDescent="0.2">
      <c r="C288" s="13"/>
      <c r="D288" s="13"/>
      <c r="E288" s="13"/>
      <c r="F288" s="13"/>
      <c r="G288" s="13"/>
      <c r="H288" s="13"/>
      <c r="I288" s="13"/>
      <c r="J288" s="13"/>
      <c r="K288" s="13"/>
      <c r="L288" s="13"/>
      <c r="M288" s="13"/>
      <c r="N288" s="13"/>
      <c r="O288" s="13"/>
      <c r="P288" s="13"/>
      <c r="Q288" s="13"/>
      <c r="R288" s="13"/>
      <c r="S288" s="13"/>
      <c r="T288" s="13"/>
      <c r="U288" s="13"/>
      <c r="V288" s="13"/>
      <c r="W288" s="13"/>
      <c r="X288" s="13"/>
      <c r="Y288" s="13"/>
      <c r="Z288" s="13"/>
      <c r="AA288" s="13"/>
      <c r="AB288" s="13"/>
      <c r="AC288" s="13"/>
      <c r="AD288" s="13"/>
      <c r="AE288" s="13"/>
      <c r="AF288" s="13"/>
      <c r="AG288" s="13"/>
      <c r="AH288" s="13"/>
      <c r="AI288" s="13"/>
      <c r="AJ288" s="13"/>
      <c r="AK288" s="13"/>
      <c r="AL288" s="13"/>
      <c r="AM288" s="13"/>
      <c r="AN288" s="13"/>
      <c r="AO288" s="13"/>
      <c r="AP288" s="13"/>
      <c r="AQ288" s="13"/>
      <c r="AR288" s="13"/>
      <c r="AS288" s="13"/>
      <c r="AT288" s="13"/>
      <c r="AU288" s="13"/>
      <c r="AV288" s="13"/>
      <c r="AW288" s="13"/>
      <c r="AX288" s="13"/>
      <c r="AY288" s="13"/>
      <c r="AZ288" s="13"/>
      <c r="BA288" s="13"/>
      <c r="BB288" s="13"/>
      <c r="BC288" s="13"/>
      <c r="BD288" s="13"/>
      <c r="BE288" s="13"/>
      <c r="BF288" s="13"/>
      <c r="BG288" s="13"/>
      <c r="BH288" s="13"/>
      <c r="BI288" s="13"/>
      <c r="BJ288" s="13"/>
      <c r="BK288" s="13"/>
      <c r="BL288" s="13"/>
      <c r="BM288" s="13"/>
      <c r="BN288" s="13"/>
      <c r="BO288" s="13"/>
      <c r="BP288" s="13"/>
      <c r="BQ288" s="13"/>
      <c r="BR288" s="13"/>
      <c r="BS288" s="13"/>
      <c r="BT288" s="13"/>
      <c r="BU288" s="13"/>
      <c r="BV288" s="13"/>
      <c r="BW288" s="13"/>
      <c r="BX288" s="13"/>
      <c r="BY288" s="13"/>
      <c r="BZ288" s="13"/>
      <c r="CA288" s="13"/>
      <c r="CB288" s="13"/>
      <c r="CC288" s="13"/>
      <c r="CD288" s="13"/>
      <c r="CE288" s="13"/>
      <c r="CF288" s="13"/>
      <c r="CG288" s="13"/>
      <c r="CH288" s="13"/>
      <c r="CI288" s="13"/>
      <c r="CJ288" s="13"/>
      <c r="CK288" s="13"/>
      <c r="CL288" s="13"/>
      <c r="CM288" s="13"/>
      <c r="CN288" s="13"/>
      <c r="CO288" s="13"/>
      <c r="CP288" s="13"/>
      <c r="CQ288" s="13"/>
      <c r="CR288" s="13"/>
      <c r="CS288" s="13"/>
      <c r="CT288" s="13"/>
      <c r="CU288" s="13"/>
      <c r="CV288" s="13"/>
      <c r="CW288" s="13"/>
      <c r="CX288" s="13"/>
      <c r="CY288" s="13"/>
      <c r="CZ288" s="13"/>
      <c r="DA288" s="13"/>
      <c r="DB288" s="13"/>
      <c r="DC288" s="13"/>
      <c r="DD288" s="13"/>
      <c r="DE288" s="13"/>
      <c r="DF288" s="13"/>
      <c r="DG288" s="13"/>
      <c r="DH288" s="13"/>
      <c r="DI288" s="13"/>
      <c r="DJ288" s="13"/>
      <c r="DK288" s="13"/>
      <c r="DL288" s="13"/>
      <c r="DM288" s="13"/>
      <c r="DN288" s="13"/>
      <c r="DO288" s="13"/>
      <c r="DP288" s="13"/>
      <c r="DQ288" s="13"/>
      <c r="DR288" s="13"/>
      <c r="DS288" s="13"/>
      <c r="DT288" s="13"/>
      <c r="DU288" s="13"/>
      <c r="DV288" s="13"/>
      <c r="DW288" s="13"/>
      <c r="DX288" s="13"/>
      <c r="DY288" s="13"/>
      <c r="DZ288" s="13"/>
      <c r="EA288" s="13"/>
      <c r="EB288" s="13"/>
      <c r="EC288" s="13"/>
      <c r="ED288" s="13"/>
      <c r="EE288" s="13"/>
      <c r="EF288" s="13"/>
      <c r="EG288" s="13"/>
      <c r="EH288" s="13"/>
      <c r="EI288" s="13"/>
      <c r="EJ288" s="13"/>
      <c r="EK288" s="13"/>
      <c r="EL288" s="13"/>
      <c r="EM288" s="13"/>
      <c r="EN288" s="13"/>
    </row>
    <row r="289" spans="3:144" x14ac:dyDescent="0.2">
      <c r="C289" s="13"/>
      <c r="D289" s="13"/>
      <c r="E289" s="13"/>
      <c r="F289" s="13"/>
      <c r="G289" s="13"/>
      <c r="H289" s="13"/>
      <c r="I289" s="13"/>
      <c r="J289" s="13"/>
      <c r="K289" s="13"/>
      <c r="L289" s="13"/>
      <c r="M289" s="13"/>
      <c r="N289" s="13"/>
      <c r="O289" s="13"/>
      <c r="P289" s="13"/>
      <c r="Q289" s="13"/>
      <c r="R289" s="13"/>
      <c r="S289" s="13"/>
      <c r="T289" s="13"/>
      <c r="U289" s="13"/>
      <c r="V289" s="13"/>
      <c r="W289" s="13"/>
      <c r="X289" s="13"/>
      <c r="Y289" s="13"/>
      <c r="Z289" s="13"/>
      <c r="AA289" s="13"/>
      <c r="AB289" s="13"/>
      <c r="AC289" s="13"/>
      <c r="AD289" s="13"/>
      <c r="AE289" s="13"/>
      <c r="AF289" s="13"/>
      <c r="AG289" s="13"/>
      <c r="AH289" s="13"/>
      <c r="AI289" s="13"/>
      <c r="AJ289" s="13"/>
      <c r="AK289" s="13"/>
      <c r="AL289" s="13"/>
      <c r="AM289" s="13"/>
      <c r="AN289" s="13"/>
      <c r="AO289" s="13"/>
      <c r="AP289" s="13"/>
      <c r="AQ289" s="13"/>
      <c r="AR289" s="13"/>
      <c r="AS289" s="13"/>
      <c r="AT289" s="13"/>
      <c r="AU289" s="13"/>
      <c r="AV289" s="13"/>
      <c r="AW289" s="13"/>
      <c r="AX289" s="13"/>
      <c r="AY289" s="13"/>
      <c r="AZ289" s="13"/>
      <c r="BA289" s="13"/>
      <c r="BB289" s="13"/>
      <c r="BC289" s="13"/>
      <c r="BD289" s="13"/>
      <c r="BE289" s="13"/>
      <c r="BF289" s="13"/>
      <c r="BG289" s="13"/>
      <c r="BH289" s="13"/>
      <c r="BI289" s="13"/>
      <c r="BJ289" s="13"/>
      <c r="BK289" s="13"/>
      <c r="BL289" s="13"/>
      <c r="BM289" s="13"/>
      <c r="BN289" s="13"/>
      <c r="BO289" s="13"/>
      <c r="BP289" s="13"/>
      <c r="BQ289" s="13"/>
      <c r="BR289" s="13"/>
      <c r="BS289" s="13"/>
      <c r="BT289" s="13"/>
      <c r="BU289" s="13"/>
      <c r="BV289" s="13"/>
      <c r="BW289" s="13"/>
      <c r="BX289" s="13"/>
      <c r="BY289" s="13"/>
      <c r="BZ289" s="13"/>
      <c r="CA289" s="13"/>
      <c r="CB289" s="13"/>
      <c r="CC289" s="13"/>
      <c r="CD289" s="13"/>
      <c r="CE289" s="13"/>
      <c r="CF289" s="13"/>
      <c r="CG289" s="13"/>
      <c r="CH289" s="13"/>
      <c r="CI289" s="13"/>
      <c r="CJ289" s="13"/>
      <c r="CK289" s="13"/>
      <c r="CL289" s="13"/>
      <c r="CM289" s="13"/>
      <c r="CN289" s="13"/>
      <c r="CO289" s="13"/>
      <c r="CP289" s="13"/>
      <c r="CQ289" s="13"/>
      <c r="CR289" s="13"/>
      <c r="CS289" s="13"/>
      <c r="CT289" s="13"/>
      <c r="CU289" s="13"/>
      <c r="CV289" s="13"/>
      <c r="CW289" s="13"/>
      <c r="CX289" s="13"/>
      <c r="CY289" s="13"/>
      <c r="CZ289" s="13"/>
      <c r="DA289" s="13"/>
      <c r="DB289" s="13"/>
      <c r="DC289" s="13"/>
      <c r="DD289" s="13"/>
      <c r="DE289" s="13"/>
      <c r="DF289" s="13"/>
      <c r="DG289" s="13"/>
      <c r="DH289" s="13"/>
      <c r="DI289" s="13"/>
      <c r="DJ289" s="13"/>
      <c r="DK289" s="13"/>
      <c r="DL289" s="13"/>
      <c r="DM289" s="13"/>
      <c r="DN289" s="13"/>
      <c r="DO289" s="13"/>
      <c r="DP289" s="13"/>
      <c r="DQ289" s="13"/>
      <c r="DR289" s="13"/>
      <c r="DS289" s="13"/>
      <c r="DT289" s="13"/>
      <c r="DU289" s="13"/>
      <c r="DV289" s="13"/>
      <c r="DW289" s="13"/>
      <c r="DX289" s="13"/>
      <c r="DY289" s="13"/>
      <c r="DZ289" s="13"/>
      <c r="EA289" s="13"/>
      <c r="EB289" s="13"/>
      <c r="EC289" s="13"/>
      <c r="ED289" s="13"/>
      <c r="EE289" s="13"/>
      <c r="EF289" s="13"/>
      <c r="EG289" s="13"/>
      <c r="EH289" s="13"/>
      <c r="EI289" s="13"/>
      <c r="EJ289" s="13"/>
      <c r="EK289" s="13"/>
      <c r="EL289" s="13"/>
      <c r="EM289" s="13"/>
      <c r="EN289" s="13"/>
    </row>
    <row r="290" spans="3:144" x14ac:dyDescent="0.2">
      <c r="C290" s="13"/>
      <c r="D290" s="13"/>
      <c r="E290" s="13"/>
      <c r="F290" s="13"/>
      <c r="G290" s="13"/>
      <c r="H290" s="13"/>
      <c r="I290" s="13"/>
      <c r="J290" s="13"/>
      <c r="K290" s="13"/>
      <c r="L290" s="13"/>
      <c r="M290" s="13"/>
      <c r="N290" s="13"/>
      <c r="O290" s="13"/>
      <c r="P290" s="13"/>
      <c r="Q290" s="13"/>
      <c r="R290" s="13"/>
      <c r="S290" s="13"/>
      <c r="T290" s="13"/>
      <c r="U290" s="13"/>
      <c r="V290" s="13"/>
      <c r="W290" s="13"/>
      <c r="X290" s="13"/>
      <c r="Y290" s="13"/>
      <c r="Z290" s="13"/>
      <c r="AA290" s="13"/>
      <c r="AB290" s="13"/>
      <c r="AC290" s="13"/>
      <c r="AD290" s="13"/>
      <c r="AE290" s="13"/>
      <c r="AF290" s="13"/>
      <c r="AG290" s="13"/>
      <c r="AH290" s="13"/>
      <c r="AI290" s="13"/>
      <c r="AJ290" s="13"/>
      <c r="AK290" s="13"/>
      <c r="AL290" s="13"/>
      <c r="AM290" s="13"/>
      <c r="AN290" s="13"/>
      <c r="AO290" s="13"/>
      <c r="AP290" s="13"/>
      <c r="AQ290" s="13"/>
      <c r="AR290" s="13"/>
      <c r="AS290" s="13"/>
      <c r="AT290" s="13"/>
      <c r="AU290" s="13"/>
      <c r="AV290" s="13"/>
      <c r="AW290" s="13"/>
      <c r="AX290" s="13"/>
      <c r="AY290" s="13"/>
      <c r="AZ290" s="13"/>
      <c r="BA290" s="13"/>
      <c r="BB290" s="13"/>
      <c r="BC290" s="13"/>
      <c r="BD290" s="13"/>
      <c r="BE290" s="13"/>
      <c r="BF290" s="13"/>
      <c r="BG290" s="13"/>
      <c r="BH290" s="13"/>
      <c r="BI290" s="13"/>
      <c r="BJ290" s="13"/>
      <c r="BK290" s="13"/>
      <c r="BL290" s="13"/>
      <c r="BM290" s="13"/>
      <c r="BN290" s="13"/>
      <c r="BO290" s="13"/>
      <c r="BP290" s="13"/>
      <c r="BQ290" s="13"/>
      <c r="BR290" s="13"/>
      <c r="BS290" s="13"/>
      <c r="BT290" s="13"/>
      <c r="BU290" s="13"/>
      <c r="BV290" s="13"/>
      <c r="BW290" s="13"/>
      <c r="BX290" s="13"/>
      <c r="BY290" s="13"/>
      <c r="BZ290" s="13"/>
      <c r="CA290" s="13"/>
      <c r="CB290" s="13"/>
      <c r="CC290" s="13"/>
      <c r="CD290" s="13"/>
      <c r="CE290" s="13"/>
      <c r="CF290" s="13"/>
      <c r="CG290" s="13"/>
      <c r="CH290" s="13"/>
      <c r="CI290" s="13"/>
      <c r="CJ290" s="13"/>
      <c r="CK290" s="13"/>
      <c r="CL290" s="13"/>
      <c r="CM290" s="13"/>
      <c r="CN290" s="13"/>
      <c r="CO290" s="13"/>
      <c r="CP290" s="13"/>
      <c r="CQ290" s="13"/>
      <c r="CR290" s="13"/>
      <c r="CS290" s="13"/>
      <c r="CT290" s="13"/>
      <c r="CU290" s="13"/>
      <c r="CV290" s="13"/>
      <c r="CW290" s="13"/>
      <c r="CX290" s="13"/>
      <c r="CY290" s="13"/>
      <c r="CZ290" s="13"/>
      <c r="DA290" s="13"/>
      <c r="DB290" s="13"/>
      <c r="DC290" s="13"/>
      <c r="DD290" s="13"/>
      <c r="DE290" s="13"/>
      <c r="DF290" s="13"/>
      <c r="DG290" s="13"/>
      <c r="DH290" s="13"/>
      <c r="DI290" s="13"/>
      <c r="DJ290" s="13"/>
      <c r="DK290" s="13"/>
      <c r="DL290" s="13"/>
      <c r="DM290" s="13"/>
      <c r="DN290" s="13"/>
      <c r="DO290" s="13"/>
      <c r="DP290" s="13"/>
      <c r="DQ290" s="13"/>
      <c r="DR290" s="13"/>
      <c r="DS290" s="13"/>
      <c r="DT290" s="13"/>
      <c r="DU290" s="13"/>
      <c r="DV290" s="13"/>
      <c r="DW290" s="13"/>
      <c r="DX290" s="13"/>
      <c r="DY290" s="13"/>
      <c r="DZ290" s="13"/>
      <c r="EA290" s="13"/>
      <c r="EB290" s="13"/>
      <c r="EC290" s="13"/>
      <c r="ED290" s="13"/>
      <c r="EE290" s="13"/>
      <c r="EF290" s="13"/>
      <c r="EG290" s="13"/>
      <c r="EH290" s="13"/>
      <c r="EI290" s="13"/>
      <c r="EJ290" s="13"/>
      <c r="EK290" s="13"/>
      <c r="EL290" s="13"/>
      <c r="EM290" s="13"/>
      <c r="EN290" s="13"/>
    </row>
    <row r="291" spans="3:144" x14ac:dyDescent="0.2">
      <c r="C291" s="13"/>
      <c r="D291" s="13"/>
      <c r="E291" s="13"/>
      <c r="F291" s="13"/>
      <c r="G291" s="13"/>
      <c r="H291" s="13"/>
      <c r="I291" s="13"/>
      <c r="J291" s="13"/>
      <c r="K291" s="13"/>
      <c r="L291" s="13"/>
      <c r="M291" s="13"/>
      <c r="N291" s="13"/>
      <c r="O291" s="13"/>
      <c r="P291" s="13"/>
      <c r="Q291" s="13"/>
      <c r="R291" s="13"/>
      <c r="S291" s="13"/>
      <c r="T291" s="13"/>
      <c r="U291" s="13"/>
      <c r="V291" s="13"/>
      <c r="W291" s="13"/>
      <c r="X291" s="13"/>
      <c r="Y291" s="13"/>
      <c r="Z291" s="13"/>
      <c r="AA291" s="13"/>
      <c r="AB291" s="13"/>
      <c r="AC291" s="13"/>
      <c r="AD291" s="13"/>
      <c r="AE291" s="13"/>
      <c r="AF291" s="13"/>
      <c r="AG291" s="13"/>
      <c r="AH291" s="13"/>
      <c r="AI291" s="13"/>
      <c r="AJ291" s="13"/>
      <c r="AK291" s="13"/>
      <c r="AL291" s="13"/>
      <c r="AM291" s="13"/>
      <c r="AN291" s="13"/>
      <c r="AO291" s="13"/>
      <c r="AP291" s="13"/>
      <c r="AQ291" s="13"/>
      <c r="AR291" s="13"/>
      <c r="AS291" s="13"/>
      <c r="AT291" s="13"/>
      <c r="AU291" s="13"/>
      <c r="AV291" s="13"/>
      <c r="AW291" s="13"/>
      <c r="AX291" s="13"/>
      <c r="AY291" s="13"/>
      <c r="AZ291" s="13"/>
      <c r="BA291" s="13"/>
      <c r="BB291" s="13"/>
      <c r="BC291" s="13"/>
      <c r="BD291" s="13"/>
      <c r="BE291" s="13"/>
      <c r="BF291" s="13"/>
      <c r="BG291" s="13"/>
      <c r="BH291" s="13"/>
      <c r="BI291" s="13"/>
      <c r="BJ291" s="13"/>
      <c r="BK291" s="13"/>
      <c r="BL291" s="13"/>
      <c r="BM291" s="13"/>
      <c r="BN291" s="13"/>
      <c r="BO291" s="13"/>
      <c r="BP291" s="13"/>
      <c r="BQ291" s="13"/>
      <c r="BR291" s="13"/>
      <c r="BS291" s="13"/>
      <c r="BT291" s="13"/>
      <c r="BU291" s="13"/>
      <c r="BV291" s="13"/>
      <c r="BW291" s="13"/>
      <c r="BX291" s="13"/>
      <c r="BY291" s="13"/>
      <c r="BZ291" s="13"/>
      <c r="CA291" s="13"/>
      <c r="CB291" s="13"/>
      <c r="CC291" s="13"/>
      <c r="CD291" s="13"/>
      <c r="CE291" s="13"/>
      <c r="CF291" s="13"/>
      <c r="CG291" s="13"/>
      <c r="CH291" s="13"/>
      <c r="CI291" s="13"/>
      <c r="CJ291" s="13"/>
      <c r="CK291" s="13"/>
      <c r="CL291" s="13"/>
      <c r="CM291" s="13"/>
      <c r="CN291" s="13"/>
      <c r="CO291" s="13"/>
      <c r="CP291" s="13"/>
      <c r="CQ291" s="13"/>
      <c r="CR291" s="13"/>
      <c r="CS291" s="13"/>
      <c r="CT291" s="13"/>
      <c r="CU291" s="13"/>
      <c r="CV291" s="13"/>
      <c r="CW291" s="13"/>
      <c r="CX291" s="13"/>
      <c r="CY291" s="13"/>
      <c r="CZ291" s="13"/>
      <c r="DA291" s="13"/>
      <c r="DB291" s="13"/>
      <c r="DC291" s="13"/>
      <c r="DD291" s="13"/>
      <c r="DE291" s="13"/>
      <c r="DF291" s="13"/>
      <c r="DG291" s="13"/>
      <c r="DH291" s="13"/>
      <c r="DI291" s="13"/>
      <c r="DJ291" s="13"/>
      <c r="DK291" s="13"/>
      <c r="DL291" s="13"/>
      <c r="DM291" s="13"/>
      <c r="DN291" s="13"/>
      <c r="DO291" s="13"/>
      <c r="DP291" s="13"/>
      <c r="DQ291" s="13"/>
      <c r="DR291" s="13"/>
      <c r="DS291" s="13"/>
      <c r="DT291" s="13"/>
      <c r="DU291" s="13"/>
      <c r="DV291" s="13"/>
      <c r="DW291" s="13"/>
      <c r="DX291" s="13"/>
      <c r="DY291" s="13"/>
      <c r="DZ291" s="13"/>
      <c r="EA291" s="13"/>
      <c r="EB291" s="13"/>
      <c r="EC291" s="13"/>
      <c r="ED291" s="13"/>
      <c r="EE291" s="13"/>
      <c r="EF291" s="13"/>
      <c r="EG291" s="13"/>
      <c r="EH291" s="13"/>
      <c r="EI291" s="13"/>
      <c r="EJ291" s="13"/>
      <c r="EK291" s="13"/>
      <c r="EL291" s="13"/>
      <c r="EM291" s="13"/>
      <c r="EN291" s="13"/>
    </row>
    <row r="292" spans="3:144" x14ac:dyDescent="0.2">
      <c r="C292" s="13"/>
      <c r="D292" s="13"/>
      <c r="E292" s="13"/>
      <c r="F292" s="13"/>
      <c r="G292" s="13"/>
      <c r="H292" s="13"/>
      <c r="I292" s="13"/>
      <c r="J292" s="13"/>
      <c r="K292" s="13"/>
      <c r="L292" s="13"/>
      <c r="M292" s="13"/>
      <c r="N292" s="13"/>
      <c r="O292" s="13"/>
      <c r="P292" s="13"/>
      <c r="Q292" s="13"/>
      <c r="R292" s="13"/>
      <c r="S292" s="13"/>
      <c r="T292" s="13"/>
      <c r="U292" s="13"/>
      <c r="V292" s="13"/>
      <c r="W292" s="13"/>
      <c r="X292" s="13"/>
      <c r="Y292" s="13"/>
      <c r="Z292" s="13"/>
      <c r="AA292" s="13"/>
      <c r="AB292" s="13"/>
      <c r="AC292" s="13"/>
      <c r="AD292" s="13"/>
      <c r="AE292" s="13"/>
      <c r="AF292" s="13"/>
      <c r="AG292" s="13"/>
      <c r="AH292" s="13"/>
      <c r="AI292" s="13"/>
      <c r="AJ292" s="13"/>
      <c r="AK292" s="13"/>
      <c r="AL292" s="13"/>
      <c r="AM292" s="13"/>
      <c r="AN292" s="13"/>
      <c r="AO292" s="13"/>
      <c r="AP292" s="13"/>
      <c r="AQ292" s="13"/>
      <c r="AR292" s="13"/>
      <c r="AS292" s="13"/>
      <c r="AT292" s="13"/>
      <c r="AU292" s="13"/>
      <c r="AV292" s="13"/>
      <c r="AW292" s="13"/>
      <c r="AX292" s="13"/>
      <c r="AY292" s="13"/>
      <c r="AZ292" s="13"/>
      <c r="BA292" s="13"/>
      <c r="BB292" s="13"/>
      <c r="BC292" s="13"/>
      <c r="BD292" s="13"/>
      <c r="BE292" s="13"/>
      <c r="BF292" s="13"/>
      <c r="BG292" s="13"/>
      <c r="BH292" s="13"/>
      <c r="BI292" s="13"/>
      <c r="BJ292" s="13"/>
      <c r="BK292" s="13"/>
      <c r="BL292" s="13"/>
      <c r="BM292" s="13"/>
      <c r="BN292" s="13"/>
      <c r="BO292" s="13"/>
      <c r="BP292" s="13"/>
      <c r="BQ292" s="13"/>
      <c r="BR292" s="13"/>
      <c r="BS292" s="13"/>
      <c r="BT292" s="13"/>
      <c r="BU292" s="13"/>
      <c r="BV292" s="13"/>
      <c r="BW292" s="13"/>
      <c r="BX292" s="13"/>
      <c r="BY292" s="13"/>
      <c r="BZ292" s="13"/>
      <c r="CA292" s="13"/>
      <c r="CB292" s="13"/>
      <c r="CC292" s="13"/>
      <c r="CD292" s="13"/>
      <c r="CE292" s="13"/>
      <c r="CF292" s="13"/>
      <c r="CG292" s="13"/>
      <c r="CH292" s="13"/>
      <c r="CI292" s="13"/>
      <c r="CJ292" s="13"/>
      <c r="CK292" s="13"/>
      <c r="CL292" s="13"/>
      <c r="CM292" s="13"/>
      <c r="CN292" s="13"/>
      <c r="CO292" s="13"/>
      <c r="CP292" s="13"/>
      <c r="CQ292" s="13"/>
      <c r="CR292" s="13"/>
      <c r="CS292" s="13"/>
      <c r="CT292" s="13"/>
      <c r="CU292" s="13"/>
      <c r="CV292" s="13"/>
      <c r="CW292" s="13"/>
      <c r="CX292" s="13"/>
      <c r="CY292" s="13"/>
      <c r="CZ292" s="13"/>
      <c r="DA292" s="13"/>
      <c r="DB292" s="13"/>
      <c r="DC292" s="13"/>
      <c r="DD292" s="13"/>
      <c r="DE292" s="13"/>
      <c r="DF292" s="13"/>
      <c r="DG292" s="13"/>
      <c r="DH292" s="13"/>
      <c r="DI292" s="13"/>
      <c r="DJ292" s="13"/>
      <c r="DK292" s="13"/>
      <c r="DL292" s="13"/>
      <c r="DM292" s="13"/>
      <c r="DN292" s="13"/>
      <c r="DO292" s="13"/>
      <c r="DP292" s="13"/>
      <c r="DQ292" s="13"/>
      <c r="DR292" s="13"/>
      <c r="DS292" s="13"/>
      <c r="DT292" s="13"/>
      <c r="DU292" s="13"/>
      <c r="DV292" s="13"/>
      <c r="DW292" s="13"/>
      <c r="DX292" s="13"/>
      <c r="DY292" s="13"/>
      <c r="DZ292" s="13"/>
      <c r="EA292" s="13"/>
      <c r="EB292" s="13"/>
      <c r="EC292" s="13"/>
      <c r="ED292" s="13"/>
      <c r="EE292" s="13"/>
      <c r="EF292" s="13"/>
      <c r="EG292" s="13"/>
      <c r="EH292" s="13"/>
      <c r="EI292" s="13"/>
      <c r="EJ292" s="13"/>
      <c r="EK292" s="13"/>
      <c r="EL292" s="13"/>
      <c r="EM292" s="13"/>
      <c r="EN292" s="13"/>
    </row>
    <row r="293" spans="3:144" x14ac:dyDescent="0.2">
      <c r="C293" s="13"/>
      <c r="D293" s="13"/>
      <c r="E293" s="13"/>
      <c r="F293" s="13"/>
      <c r="G293" s="13"/>
      <c r="H293" s="13"/>
      <c r="I293" s="13"/>
      <c r="J293" s="13"/>
      <c r="K293" s="13"/>
      <c r="L293" s="13"/>
      <c r="M293" s="13"/>
      <c r="N293" s="13"/>
      <c r="O293" s="13"/>
      <c r="P293" s="13"/>
      <c r="Q293" s="13"/>
      <c r="R293" s="13"/>
      <c r="S293" s="13"/>
      <c r="T293" s="13"/>
      <c r="U293" s="13"/>
      <c r="V293" s="13"/>
      <c r="W293" s="13"/>
      <c r="X293" s="13"/>
      <c r="Y293" s="13"/>
      <c r="Z293" s="13"/>
      <c r="AA293" s="13"/>
      <c r="AB293" s="13"/>
      <c r="AC293" s="13"/>
      <c r="AD293" s="13"/>
      <c r="AE293" s="13"/>
      <c r="AF293" s="13"/>
      <c r="AG293" s="13"/>
      <c r="AH293" s="13"/>
      <c r="AI293" s="13"/>
      <c r="AJ293" s="13"/>
      <c r="AK293" s="13"/>
      <c r="AL293" s="13"/>
      <c r="AM293" s="13"/>
      <c r="AN293" s="13"/>
      <c r="AO293" s="13"/>
      <c r="AP293" s="13"/>
      <c r="AQ293" s="13"/>
      <c r="AR293" s="13"/>
      <c r="AS293" s="13"/>
      <c r="AT293" s="13"/>
      <c r="AU293" s="13"/>
      <c r="AV293" s="13"/>
      <c r="AW293" s="13"/>
      <c r="AX293" s="13"/>
      <c r="AY293" s="13"/>
      <c r="AZ293" s="13"/>
      <c r="BA293" s="13"/>
      <c r="BB293" s="13"/>
      <c r="BC293" s="13"/>
      <c r="BD293" s="13"/>
      <c r="BE293" s="13"/>
      <c r="BF293" s="13"/>
      <c r="BG293" s="13"/>
      <c r="BH293" s="13"/>
      <c r="BI293" s="13"/>
      <c r="BJ293" s="13"/>
      <c r="BK293" s="13"/>
      <c r="BL293" s="13"/>
      <c r="BM293" s="13"/>
      <c r="BN293" s="13"/>
      <c r="BO293" s="13"/>
      <c r="BP293" s="13"/>
      <c r="BQ293" s="13"/>
      <c r="BR293" s="13"/>
      <c r="BS293" s="13"/>
      <c r="BT293" s="13"/>
      <c r="BU293" s="13"/>
      <c r="BV293" s="13"/>
      <c r="BW293" s="13"/>
      <c r="BX293" s="13"/>
      <c r="BY293" s="13"/>
      <c r="BZ293" s="13"/>
      <c r="CA293" s="13"/>
      <c r="CB293" s="13"/>
      <c r="CC293" s="13"/>
      <c r="CD293" s="13"/>
      <c r="CE293" s="13"/>
      <c r="CF293" s="13"/>
      <c r="CG293" s="13"/>
      <c r="CH293" s="13"/>
      <c r="CI293" s="13"/>
      <c r="CJ293" s="13"/>
      <c r="CK293" s="13"/>
      <c r="CL293" s="13"/>
      <c r="CM293" s="13"/>
      <c r="CN293" s="13"/>
      <c r="CO293" s="13"/>
      <c r="CP293" s="13"/>
      <c r="CQ293" s="13"/>
      <c r="CR293" s="13"/>
      <c r="CS293" s="13"/>
      <c r="CT293" s="13"/>
      <c r="CU293" s="13"/>
      <c r="CV293" s="13"/>
      <c r="CW293" s="13"/>
      <c r="CX293" s="13"/>
      <c r="CY293" s="13"/>
      <c r="CZ293" s="13"/>
      <c r="DA293" s="13"/>
      <c r="DB293" s="13"/>
      <c r="DC293" s="13"/>
      <c r="DD293" s="13"/>
      <c r="DE293" s="13"/>
      <c r="DF293" s="13"/>
      <c r="DG293" s="13"/>
      <c r="DH293" s="13"/>
      <c r="DI293" s="13"/>
      <c r="DJ293" s="13"/>
      <c r="DK293" s="13"/>
      <c r="DL293" s="13"/>
      <c r="DM293" s="13"/>
      <c r="DN293" s="13"/>
      <c r="DO293" s="13"/>
      <c r="DP293" s="13"/>
      <c r="DQ293" s="13"/>
      <c r="DR293" s="13"/>
      <c r="DS293" s="13"/>
      <c r="DT293" s="13"/>
      <c r="DU293" s="13"/>
      <c r="DV293" s="13"/>
      <c r="DW293" s="13"/>
      <c r="DX293" s="13"/>
      <c r="DY293" s="13"/>
      <c r="DZ293" s="13"/>
      <c r="EA293" s="13"/>
      <c r="EB293" s="13"/>
      <c r="EC293" s="13"/>
      <c r="ED293" s="13"/>
      <c r="EE293" s="13"/>
      <c r="EF293" s="13"/>
      <c r="EG293" s="13"/>
      <c r="EH293" s="13"/>
      <c r="EI293" s="13"/>
      <c r="EJ293" s="13"/>
      <c r="EK293" s="13"/>
      <c r="EL293" s="13"/>
      <c r="EM293" s="13"/>
      <c r="EN293" s="13"/>
    </row>
    <row r="294" spans="3:144" x14ac:dyDescent="0.2">
      <c r="C294" s="13"/>
      <c r="D294" s="13"/>
      <c r="E294" s="13"/>
      <c r="F294" s="13"/>
      <c r="G294" s="13"/>
      <c r="H294" s="13"/>
      <c r="I294" s="13"/>
      <c r="J294" s="13"/>
      <c r="K294" s="13"/>
      <c r="L294" s="13"/>
      <c r="M294" s="13"/>
      <c r="N294" s="13"/>
      <c r="O294" s="13"/>
      <c r="P294" s="13"/>
      <c r="Q294" s="13"/>
      <c r="R294" s="13"/>
      <c r="S294" s="13"/>
      <c r="T294" s="13"/>
      <c r="U294" s="13"/>
      <c r="V294" s="13"/>
      <c r="W294" s="13"/>
      <c r="X294" s="13"/>
      <c r="Y294" s="13"/>
      <c r="Z294" s="13"/>
      <c r="AA294" s="13"/>
      <c r="AB294" s="13"/>
      <c r="AC294" s="13"/>
      <c r="AD294" s="13"/>
      <c r="AE294" s="13"/>
      <c r="AF294" s="13"/>
      <c r="AG294" s="13"/>
      <c r="AH294" s="13"/>
      <c r="AI294" s="13"/>
      <c r="AJ294" s="13"/>
      <c r="AK294" s="13"/>
      <c r="AL294" s="13"/>
      <c r="AM294" s="13"/>
      <c r="AN294" s="13"/>
      <c r="AO294" s="13"/>
      <c r="AP294" s="13"/>
      <c r="AQ294" s="13"/>
      <c r="AR294" s="13"/>
      <c r="AS294" s="13"/>
      <c r="AT294" s="13"/>
      <c r="AU294" s="13"/>
      <c r="AV294" s="13"/>
      <c r="AW294" s="13"/>
      <c r="AX294" s="13"/>
      <c r="AY294" s="13"/>
      <c r="AZ294" s="13"/>
      <c r="BA294" s="13"/>
      <c r="BB294" s="13"/>
      <c r="BC294" s="13"/>
      <c r="BD294" s="13"/>
      <c r="BE294" s="13"/>
      <c r="BF294" s="13"/>
      <c r="BG294" s="13"/>
      <c r="BH294" s="13"/>
      <c r="BI294" s="13"/>
      <c r="BJ294" s="13"/>
      <c r="BK294" s="13"/>
      <c r="BL294" s="13"/>
      <c r="BM294" s="13"/>
      <c r="BN294" s="13"/>
      <c r="BO294" s="13"/>
      <c r="BP294" s="13"/>
      <c r="BQ294" s="13"/>
      <c r="BR294" s="13"/>
      <c r="BS294" s="13"/>
      <c r="BT294" s="13"/>
      <c r="BU294" s="13"/>
      <c r="BV294" s="13"/>
      <c r="BW294" s="13"/>
      <c r="BX294" s="13"/>
      <c r="BY294" s="13"/>
      <c r="BZ294" s="13"/>
      <c r="CA294" s="13"/>
      <c r="CB294" s="13"/>
      <c r="CC294" s="13"/>
      <c r="CD294" s="13"/>
      <c r="CE294" s="13"/>
      <c r="CF294" s="13"/>
      <c r="CG294" s="13"/>
      <c r="CH294" s="13"/>
      <c r="CI294" s="13"/>
      <c r="CJ294" s="13"/>
      <c r="CK294" s="13"/>
      <c r="CL294" s="13"/>
      <c r="CM294" s="13"/>
      <c r="CN294" s="13"/>
      <c r="CO294" s="13"/>
      <c r="CP294" s="13"/>
      <c r="CQ294" s="13"/>
      <c r="CR294" s="13"/>
      <c r="CS294" s="13"/>
      <c r="CT294" s="13"/>
      <c r="CU294" s="13"/>
      <c r="CV294" s="13"/>
      <c r="CW294" s="13"/>
      <c r="CX294" s="13"/>
      <c r="CY294" s="13"/>
      <c r="CZ294" s="13"/>
      <c r="DA294" s="13"/>
      <c r="DB294" s="13"/>
      <c r="DC294" s="13"/>
      <c r="DD294" s="13"/>
      <c r="DE294" s="13"/>
      <c r="DF294" s="13"/>
      <c r="DG294" s="13"/>
      <c r="DH294" s="13"/>
      <c r="DI294" s="13"/>
      <c r="DJ294" s="13"/>
      <c r="DK294" s="13"/>
      <c r="DL294" s="13"/>
      <c r="DM294" s="13"/>
      <c r="DN294" s="13"/>
      <c r="DO294" s="13"/>
      <c r="DP294" s="13"/>
      <c r="DQ294" s="13"/>
      <c r="DR294" s="13"/>
      <c r="DS294" s="13"/>
      <c r="DT294" s="13"/>
      <c r="DU294" s="13"/>
      <c r="DV294" s="13"/>
      <c r="DW294" s="13"/>
      <c r="DX294" s="13"/>
      <c r="DY294" s="13"/>
      <c r="DZ294" s="13"/>
      <c r="EA294" s="13"/>
      <c r="EB294" s="13"/>
      <c r="EC294" s="13"/>
      <c r="ED294" s="13"/>
      <c r="EE294" s="13"/>
      <c r="EF294" s="13"/>
      <c r="EG294" s="13"/>
      <c r="EH294" s="13"/>
      <c r="EI294" s="13"/>
      <c r="EJ294" s="13"/>
      <c r="EK294" s="13"/>
      <c r="EL294" s="13"/>
      <c r="EM294" s="13"/>
      <c r="EN294" s="13"/>
    </row>
    <row r="295" spans="3:144" x14ac:dyDescent="0.2">
      <c r="C295" s="13"/>
      <c r="D295" s="13"/>
      <c r="E295" s="13"/>
      <c r="F295" s="13"/>
      <c r="G295" s="13"/>
      <c r="H295" s="13"/>
      <c r="I295" s="13"/>
      <c r="J295" s="13"/>
      <c r="K295" s="13"/>
      <c r="L295" s="13"/>
      <c r="M295" s="13"/>
      <c r="N295" s="13"/>
      <c r="O295" s="13"/>
      <c r="P295" s="13"/>
      <c r="Q295" s="13"/>
      <c r="R295" s="13"/>
      <c r="S295" s="13"/>
      <c r="T295" s="13"/>
      <c r="U295" s="13"/>
      <c r="V295" s="13"/>
      <c r="W295" s="13"/>
      <c r="X295" s="13"/>
      <c r="Y295" s="13"/>
      <c r="Z295" s="13"/>
      <c r="AA295" s="13"/>
      <c r="AB295" s="13"/>
      <c r="AC295" s="13"/>
      <c r="AD295" s="13"/>
      <c r="AE295" s="13"/>
      <c r="AF295" s="13"/>
      <c r="AG295" s="13"/>
      <c r="AH295" s="13"/>
      <c r="AI295" s="13"/>
      <c r="AJ295" s="13"/>
      <c r="AK295" s="13"/>
      <c r="AL295" s="13"/>
      <c r="AM295" s="13"/>
      <c r="AN295" s="13"/>
      <c r="AO295" s="13"/>
      <c r="AP295" s="13"/>
      <c r="AQ295" s="13"/>
      <c r="AR295" s="13"/>
      <c r="AS295" s="13"/>
      <c r="AT295" s="13"/>
      <c r="AU295" s="13"/>
      <c r="AV295" s="13"/>
      <c r="AW295" s="13"/>
      <c r="AX295" s="13"/>
      <c r="AY295" s="13"/>
      <c r="AZ295" s="13"/>
      <c r="BA295" s="13"/>
      <c r="BB295" s="13"/>
      <c r="BC295" s="13"/>
      <c r="BD295" s="13"/>
      <c r="BE295" s="13"/>
      <c r="BF295" s="13"/>
      <c r="BG295" s="13"/>
      <c r="BH295" s="13"/>
      <c r="BI295" s="13"/>
      <c r="BJ295" s="13"/>
      <c r="BK295" s="13"/>
      <c r="BL295" s="13"/>
      <c r="BM295" s="13"/>
      <c r="BN295" s="13"/>
      <c r="BO295" s="13"/>
      <c r="BP295" s="13"/>
      <c r="BQ295" s="13"/>
      <c r="BR295" s="13"/>
      <c r="BS295" s="13"/>
      <c r="BT295" s="13"/>
      <c r="BU295" s="13"/>
      <c r="BV295" s="13"/>
      <c r="BW295" s="13"/>
      <c r="BX295" s="13"/>
      <c r="BY295" s="13"/>
      <c r="BZ295" s="13"/>
      <c r="CA295" s="13"/>
      <c r="CB295" s="13"/>
      <c r="CC295" s="13"/>
      <c r="CD295" s="13"/>
      <c r="CE295" s="13"/>
      <c r="CF295" s="13"/>
      <c r="CG295" s="13"/>
      <c r="CH295" s="13"/>
      <c r="CI295" s="13"/>
      <c r="CJ295" s="13"/>
      <c r="CK295" s="13"/>
      <c r="CL295" s="13"/>
      <c r="CM295" s="13"/>
      <c r="CN295" s="13"/>
      <c r="CO295" s="13"/>
      <c r="CP295" s="13"/>
      <c r="CQ295" s="13"/>
      <c r="CR295" s="13"/>
      <c r="CS295" s="13"/>
      <c r="CT295" s="13"/>
      <c r="CU295" s="13"/>
      <c r="CV295" s="13"/>
      <c r="CW295" s="13"/>
      <c r="CX295" s="13"/>
      <c r="CY295" s="13"/>
      <c r="CZ295" s="13"/>
      <c r="DA295" s="13"/>
      <c r="DB295" s="13"/>
      <c r="DC295" s="13"/>
      <c r="DD295" s="13"/>
      <c r="DE295" s="13"/>
      <c r="DF295" s="13"/>
      <c r="DG295" s="13"/>
      <c r="DH295" s="13"/>
      <c r="DI295" s="13"/>
      <c r="DJ295" s="13"/>
      <c r="DK295" s="13"/>
      <c r="DL295" s="13"/>
      <c r="DM295" s="13"/>
      <c r="DN295" s="13"/>
      <c r="DO295" s="13"/>
      <c r="DP295" s="13"/>
      <c r="DQ295" s="13"/>
      <c r="DR295" s="13"/>
      <c r="DS295" s="13"/>
      <c r="DT295" s="13"/>
      <c r="DU295" s="13"/>
      <c r="DV295" s="13"/>
      <c r="DW295" s="13"/>
      <c r="DX295" s="13"/>
      <c r="DY295" s="13"/>
      <c r="DZ295" s="13"/>
      <c r="EA295" s="13"/>
      <c r="EB295" s="13"/>
      <c r="EC295" s="13"/>
      <c r="ED295" s="13"/>
      <c r="EE295" s="13"/>
      <c r="EF295" s="13"/>
      <c r="EG295" s="13"/>
      <c r="EH295" s="13"/>
      <c r="EI295" s="13"/>
      <c r="EJ295" s="13"/>
      <c r="EK295" s="13"/>
      <c r="EL295" s="13"/>
      <c r="EM295" s="13"/>
      <c r="EN295" s="13"/>
    </row>
    <row r="296" spans="3:144" x14ac:dyDescent="0.2">
      <c r="C296" s="13"/>
      <c r="D296" s="13"/>
      <c r="E296" s="13"/>
      <c r="F296" s="13"/>
      <c r="G296" s="13"/>
      <c r="H296" s="13"/>
      <c r="I296" s="13"/>
      <c r="J296" s="13"/>
      <c r="K296" s="13"/>
      <c r="L296" s="13"/>
      <c r="M296" s="13"/>
      <c r="N296" s="13"/>
      <c r="O296" s="13"/>
      <c r="P296" s="13"/>
      <c r="Q296" s="13"/>
      <c r="R296" s="13"/>
      <c r="S296" s="13"/>
      <c r="T296" s="13"/>
      <c r="U296" s="13"/>
      <c r="V296" s="13"/>
      <c r="W296" s="13"/>
      <c r="X296" s="13"/>
      <c r="Y296" s="13"/>
      <c r="Z296" s="13"/>
      <c r="AA296" s="13"/>
      <c r="AB296" s="13"/>
      <c r="AC296" s="13"/>
      <c r="AD296" s="13"/>
      <c r="AE296" s="13"/>
      <c r="AF296" s="13"/>
      <c r="AG296" s="13"/>
      <c r="AH296" s="13"/>
      <c r="AI296" s="13"/>
      <c r="AJ296" s="13"/>
      <c r="AK296" s="13"/>
      <c r="AL296" s="13"/>
      <c r="AM296" s="13"/>
      <c r="AN296" s="13"/>
      <c r="AO296" s="13"/>
      <c r="AP296" s="13"/>
      <c r="AQ296" s="13"/>
      <c r="AR296" s="13"/>
      <c r="AS296" s="13"/>
      <c r="AT296" s="13"/>
      <c r="AU296" s="13"/>
      <c r="AV296" s="13"/>
      <c r="AW296" s="13"/>
      <c r="AX296" s="13"/>
      <c r="AY296" s="13"/>
      <c r="AZ296" s="13"/>
      <c r="BA296" s="13"/>
      <c r="BB296" s="13"/>
      <c r="BC296" s="13"/>
      <c r="BD296" s="13"/>
      <c r="BE296" s="13"/>
      <c r="BF296" s="13"/>
      <c r="BG296" s="13"/>
      <c r="BH296" s="13"/>
      <c r="BI296" s="13"/>
      <c r="BJ296" s="13"/>
      <c r="BK296" s="13"/>
      <c r="BL296" s="13"/>
      <c r="BM296" s="13"/>
      <c r="BN296" s="13"/>
      <c r="BO296" s="13"/>
      <c r="BP296" s="13"/>
      <c r="BQ296" s="13"/>
      <c r="BR296" s="13"/>
      <c r="BS296" s="13"/>
      <c r="BT296" s="13"/>
      <c r="BU296" s="13"/>
      <c r="BV296" s="13"/>
      <c r="BW296" s="13"/>
      <c r="BX296" s="13"/>
      <c r="BY296" s="13"/>
      <c r="BZ296" s="13"/>
      <c r="CA296" s="13"/>
      <c r="CB296" s="13"/>
      <c r="CC296" s="13"/>
      <c r="CD296" s="13"/>
      <c r="CE296" s="13"/>
      <c r="CF296" s="13"/>
      <c r="CG296" s="13"/>
      <c r="CH296" s="13"/>
      <c r="CI296" s="13"/>
      <c r="CJ296" s="13"/>
      <c r="CK296" s="13"/>
      <c r="CL296" s="13"/>
      <c r="CM296" s="13"/>
      <c r="CN296" s="13"/>
      <c r="CO296" s="13"/>
      <c r="CP296" s="13"/>
      <c r="CQ296" s="13"/>
      <c r="CR296" s="13"/>
      <c r="CS296" s="13"/>
      <c r="CT296" s="13"/>
      <c r="CU296" s="13"/>
      <c r="CV296" s="13"/>
      <c r="CW296" s="13"/>
      <c r="CX296" s="13"/>
      <c r="CY296" s="13"/>
      <c r="CZ296" s="13"/>
      <c r="DA296" s="13"/>
      <c r="DB296" s="13"/>
      <c r="DC296" s="13"/>
      <c r="DD296" s="13"/>
      <c r="DE296" s="13"/>
      <c r="DF296" s="13"/>
      <c r="DG296" s="13"/>
      <c r="DH296" s="13"/>
      <c r="DI296" s="13"/>
      <c r="DJ296" s="13"/>
      <c r="DK296" s="13"/>
      <c r="DL296" s="13"/>
      <c r="DM296" s="13"/>
      <c r="DN296" s="13"/>
      <c r="DO296" s="13"/>
      <c r="DP296" s="13"/>
      <c r="DQ296" s="13"/>
      <c r="DR296" s="13"/>
      <c r="DS296" s="13"/>
      <c r="DT296" s="13"/>
      <c r="DU296" s="13"/>
      <c r="DV296" s="13"/>
      <c r="DW296" s="13"/>
      <c r="DX296" s="13"/>
      <c r="DY296" s="13"/>
      <c r="DZ296" s="13"/>
      <c r="EA296" s="13"/>
      <c r="EB296" s="13"/>
      <c r="EC296" s="13"/>
      <c r="ED296" s="13"/>
      <c r="EE296" s="13"/>
      <c r="EF296" s="13"/>
      <c r="EG296" s="13"/>
      <c r="EH296" s="13"/>
      <c r="EI296" s="13"/>
      <c r="EJ296" s="13"/>
      <c r="EK296" s="13"/>
      <c r="EL296" s="13"/>
      <c r="EM296" s="13"/>
      <c r="EN296" s="13"/>
    </row>
    <row r="297" spans="3:144" x14ac:dyDescent="0.2">
      <c r="C297" s="13"/>
      <c r="D297" s="13"/>
      <c r="E297" s="13"/>
      <c r="F297" s="13"/>
      <c r="G297" s="13"/>
      <c r="H297" s="13"/>
      <c r="I297" s="13"/>
      <c r="J297" s="13"/>
      <c r="K297" s="13"/>
      <c r="L297" s="13"/>
      <c r="M297" s="13"/>
      <c r="N297" s="13"/>
      <c r="O297" s="13"/>
      <c r="P297" s="13"/>
      <c r="Q297" s="13"/>
      <c r="R297" s="13"/>
      <c r="S297" s="13"/>
      <c r="T297" s="13"/>
      <c r="U297" s="13"/>
      <c r="V297" s="13"/>
      <c r="W297" s="13"/>
      <c r="X297" s="13"/>
      <c r="Y297" s="13"/>
      <c r="Z297" s="13"/>
      <c r="AA297" s="13"/>
      <c r="AB297" s="13"/>
      <c r="AC297" s="13"/>
      <c r="AD297" s="13"/>
      <c r="AE297" s="13"/>
      <c r="AF297" s="13"/>
      <c r="AG297" s="13"/>
      <c r="AH297" s="13"/>
      <c r="AI297" s="13"/>
      <c r="AJ297" s="13"/>
      <c r="AK297" s="13"/>
      <c r="AL297" s="13"/>
      <c r="AM297" s="13"/>
      <c r="AN297" s="13"/>
      <c r="AO297" s="13"/>
      <c r="AP297" s="13"/>
      <c r="AQ297" s="13"/>
      <c r="AR297" s="13"/>
      <c r="AS297" s="13"/>
      <c r="AT297" s="13"/>
      <c r="AU297" s="13"/>
      <c r="AV297" s="13"/>
      <c r="AW297" s="13"/>
      <c r="AX297" s="13"/>
      <c r="AY297" s="13"/>
      <c r="AZ297" s="13"/>
      <c r="BA297" s="13"/>
      <c r="BB297" s="13"/>
      <c r="BC297" s="13"/>
      <c r="BD297" s="13"/>
      <c r="BE297" s="13"/>
      <c r="BF297" s="13"/>
      <c r="BG297" s="13"/>
      <c r="BH297" s="13"/>
      <c r="BI297" s="13"/>
      <c r="BJ297" s="13"/>
      <c r="BK297" s="13"/>
      <c r="BL297" s="13"/>
      <c r="BM297" s="13"/>
      <c r="BN297" s="13"/>
      <c r="BO297" s="13"/>
      <c r="BP297" s="13"/>
      <c r="BQ297" s="13"/>
      <c r="BR297" s="13"/>
      <c r="BS297" s="13"/>
      <c r="BT297" s="13"/>
      <c r="BU297" s="13"/>
      <c r="BV297" s="13"/>
      <c r="BW297" s="13"/>
      <c r="BX297" s="13"/>
      <c r="BY297" s="13"/>
      <c r="BZ297" s="13"/>
      <c r="CA297" s="13"/>
      <c r="CB297" s="13"/>
      <c r="CC297" s="13"/>
      <c r="CD297" s="13"/>
      <c r="CE297" s="13"/>
      <c r="CF297" s="13"/>
      <c r="CG297" s="13"/>
      <c r="CH297" s="13"/>
      <c r="CI297" s="13"/>
      <c r="CJ297" s="13"/>
      <c r="CK297" s="13"/>
      <c r="CL297" s="13"/>
      <c r="CM297" s="13"/>
      <c r="CN297" s="13"/>
      <c r="CO297" s="13"/>
      <c r="CP297" s="13"/>
      <c r="CQ297" s="13"/>
      <c r="CR297" s="13"/>
      <c r="CS297" s="13"/>
      <c r="CT297" s="13"/>
      <c r="CU297" s="13"/>
      <c r="CV297" s="13"/>
      <c r="CW297" s="13"/>
      <c r="CX297" s="13"/>
      <c r="CY297" s="13"/>
      <c r="CZ297" s="13"/>
      <c r="DA297" s="13"/>
      <c r="DB297" s="13"/>
      <c r="DC297" s="13"/>
      <c r="DD297" s="13"/>
      <c r="DE297" s="13"/>
      <c r="DF297" s="13"/>
      <c r="DG297" s="13"/>
      <c r="DH297" s="13"/>
      <c r="DI297" s="13"/>
      <c r="DJ297" s="13"/>
      <c r="DK297" s="13"/>
      <c r="DL297" s="13"/>
      <c r="DM297" s="13"/>
      <c r="DN297" s="13"/>
      <c r="DO297" s="13"/>
      <c r="DP297" s="13"/>
      <c r="DQ297" s="13"/>
      <c r="DR297" s="13"/>
      <c r="DS297" s="13"/>
      <c r="DT297" s="13"/>
      <c r="DU297" s="13"/>
      <c r="DV297" s="13"/>
      <c r="DW297" s="13"/>
      <c r="DX297" s="13"/>
      <c r="DY297" s="13"/>
      <c r="DZ297" s="13"/>
      <c r="EA297" s="13"/>
      <c r="EB297" s="13"/>
      <c r="EC297" s="13"/>
      <c r="ED297" s="13"/>
      <c r="EE297" s="13"/>
      <c r="EF297" s="13"/>
      <c r="EG297" s="13"/>
      <c r="EH297" s="13"/>
      <c r="EI297" s="13"/>
      <c r="EJ297" s="13"/>
      <c r="EK297" s="13"/>
      <c r="EL297" s="13"/>
      <c r="EM297" s="13"/>
      <c r="EN297" s="13"/>
    </row>
    <row r="298" spans="3:144" x14ac:dyDescent="0.2">
      <c r="C298" s="13"/>
      <c r="D298" s="13"/>
      <c r="E298" s="13"/>
      <c r="F298" s="13"/>
      <c r="G298" s="13"/>
      <c r="H298" s="13"/>
      <c r="I298" s="13"/>
      <c r="J298" s="13"/>
      <c r="K298" s="13"/>
      <c r="L298" s="13"/>
      <c r="M298" s="13"/>
      <c r="N298" s="13"/>
      <c r="O298" s="13"/>
      <c r="P298" s="13"/>
      <c r="Q298" s="13"/>
      <c r="R298" s="13"/>
      <c r="S298" s="13"/>
      <c r="T298" s="13"/>
      <c r="U298" s="13"/>
      <c r="V298" s="13"/>
      <c r="W298" s="13"/>
      <c r="X298" s="13"/>
      <c r="Y298" s="13"/>
      <c r="Z298" s="13"/>
      <c r="AA298" s="13"/>
      <c r="AB298" s="13"/>
      <c r="AC298" s="13"/>
      <c r="AD298" s="13"/>
      <c r="AE298" s="13"/>
      <c r="AF298" s="13"/>
      <c r="AG298" s="13"/>
      <c r="AH298" s="13"/>
      <c r="AI298" s="13"/>
      <c r="AJ298" s="13"/>
      <c r="AK298" s="13"/>
      <c r="AL298" s="13"/>
      <c r="AM298" s="13"/>
      <c r="AN298" s="13"/>
      <c r="AO298" s="13"/>
      <c r="AP298" s="13"/>
      <c r="AQ298" s="13"/>
      <c r="AR298" s="13"/>
      <c r="AS298" s="13"/>
      <c r="AT298" s="13"/>
      <c r="AU298" s="13"/>
      <c r="AV298" s="13"/>
      <c r="AW298" s="13"/>
      <c r="AX298" s="13"/>
      <c r="AY298" s="13"/>
      <c r="AZ298" s="13"/>
      <c r="BA298" s="13"/>
      <c r="BB298" s="13"/>
      <c r="BC298" s="13"/>
      <c r="BD298" s="13"/>
      <c r="BE298" s="13"/>
      <c r="BF298" s="13"/>
      <c r="BG298" s="13"/>
      <c r="BH298" s="13"/>
      <c r="BI298" s="13"/>
      <c r="BJ298" s="13"/>
      <c r="BK298" s="13"/>
      <c r="BL298" s="13"/>
      <c r="BM298" s="13"/>
      <c r="BN298" s="13"/>
      <c r="BO298" s="13"/>
      <c r="BP298" s="13"/>
      <c r="BQ298" s="13"/>
      <c r="BR298" s="13"/>
      <c r="BS298" s="13"/>
      <c r="BT298" s="13"/>
      <c r="BU298" s="13"/>
      <c r="BV298" s="13"/>
      <c r="BW298" s="13"/>
      <c r="BX298" s="13"/>
      <c r="BY298" s="13"/>
      <c r="BZ298" s="13"/>
      <c r="CA298" s="13"/>
      <c r="CB298" s="13"/>
      <c r="CC298" s="13"/>
      <c r="CD298" s="13"/>
      <c r="CE298" s="13"/>
      <c r="CF298" s="13"/>
      <c r="CG298" s="13"/>
      <c r="CH298" s="13"/>
      <c r="CI298" s="13"/>
      <c r="CJ298" s="13"/>
      <c r="CK298" s="13"/>
      <c r="CL298" s="13"/>
      <c r="CM298" s="13"/>
      <c r="CN298" s="13"/>
      <c r="CO298" s="13"/>
      <c r="CP298" s="13"/>
      <c r="CQ298" s="13"/>
      <c r="CR298" s="13"/>
      <c r="CS298" s="13"/>
      <c r="CT298" s="13"/>
      <c r="CU298" s="13"/>
      <c r="CV298" s="13"/>
      <c r="CW298" s="13"/>
      <c r="CX298" s="13"/>
      <c r="CY298" s="13"/>
      <c r="CZ298" s="13"/>
      <c r="DA298" s="13"/>
      <c r="DB298" s="13"/>
      <c r="DC298" s="13"/>
      <c r="DD298" s="13"/>
      <c r="DE298" s="13"/>
      <c r="DF298" s="13"/>
      <c r="DG298" s="13"/>
      <c r="DH298" s="13"/>
      <c r="DI298" s="13"/>
      <c r="DJ298" s="13"/>
      <c r="DK298" s="13"/>
      <c r="DL298" s="13"/>
      <c r="DM298" s="13"/>
      <c r="DN298" s="13"/>
      <c r="DO298" s="13"/>
      <c r="DP298" s="13"/>
      <c r="DQ298" s="13"/>
      <c r="DR298" s="13"/>
      <c r="DS298" s="13"/>
      <c r="DT298" s="13"/>
      <c r="DU298" s="13"/>
      <c r="DV298" s="13"/>
      <c r="DW298" s="13"/>
      <c r="DX298" s="13"/>
      <c r="DY298" s="13"/>
      <c r="DZ298" s="13"/>
      <c r="EA298" s="13"/>
      <c r="EB298" s="13"/>
      <c r="EC298" s="13"/>
      <c r="ED298" s="13"/>
      <c r="EE298" s="13"/>
      <c r="EF298" s="13"/>
      <c r="EG298" s="13"/>
      <c r="EH298" s="13"/>
      <c r="EI298" s="13"/>
      <c r="EJ298" s="13"/>
      <c r="EK298" s="13"/>
      <c r="EL298" s="13"/>
      <c r="EM298" s="13"/>
      <c r="EN298" s="13"/>
    </row>
    <row r="299" spans="3:144" x14ac:dyDescent="0.2">
      <c r="C299" s="13"/>
      <c r="D299" s="13"/>
      <c r="E299" s="13"/>
      <c r="F299" s="13"/>
      <c r="G299" s="13"/>
      <c r="H299" s="13"/>
      <c r="I299" s="13"/>
      <c r="J299" s="13"/>
      <c r="K299" s="13"/>
      <c r="L299" s="13"/>
      <c r="M299" s="13"/>
      <c r="N299" s="13"/>
      <c r="O299" s="13"/>
      <c r="P299" s="13"/>
      <c r="Q299" s="13"/>
      <c r="R299" s="13"/>
      <c r="S299" s="13"/>
      <c r="T299" s="13"/>
      <c r="U299" s="13"/>
      <c r="V299" s="13"/>
      <c r="W299" s="13"/>
      <c r="X299" s="13"/>
      <c r="Y299" s="13"/>
      <c r="Z299" s="13"/>
      <c r="AA299" s="13"/>
      <c r="AB299" s="13"/>
      <c r="AC299" s="13"/>
      <c r="AD299" s="13"/>
      <c r="AE299" s="13"/>
      <c r="AF299" s="13"/>
      <c r="AG299" s="13"/>
      <c r="AH299" s="13"/>
      <c r="AI299" s="13"/>
      <c r="AJ299" s="13"/>
      <c r="AK299" s="13"/>
      <c r="AL299" s="13"/>
      <c r="AM299" s="13"/>
      <c r="AN299" s="13"/>
      <c r="AO299" s="13"/>
      <c r="AP299" s="13"/>
      <c r="AQ299" s="13"/>
      <c r="AR299" s="13"/>
      <c r="AS299" s="13"/>
      <c r="AT299" s="13"/>
      <c r="AU299" s="13"/>
      <c r="AV299" s="13"/>
      <c r="AW299" s="13"/>
      <c r="AX299" s="13"/>
      <c r="AY299" s="13"/>
      <c r="AZ299" s="13"/>
      <c r="BA299" s="13"/>
      <c r="BB299" s="13"/>
      <c r="BC299" s="13"/>
      <c r="BD299" s="13"/>
      <c r="BE299" s="13"/>
      <c r="BF299" s="13"/>
      <c r="BG299" s="13"/>
      <c r="BH299" s="13"/>
      <c r="BI299" s="13"/>
      <c r="BJ299" s="13"/>
      <c r="BK299" s="13"/>
      <c r="BL299" s="13"/>
      <c r="BM299" s="13"/>
      <c r="BN299" s="13"/>
      <c r="BO299" s="13"/>
      <c r="BP299" s="13"/>
      <c r="BQ299" s="13"/>
      <c r="BR299" s="13"/>
      <c r="BS299" s="13"/>
      <c r="BT299" s="13"/>
      <c r="BU299" s="13"/>
      <c r="BV299" s="13"/>
      <c r="BW299" s="13"/>
      <c r="BX299" s="13"/>
      <c r="BY299" s="13"/>
      <c r="BZ299" s="13"/>
      <c r="CA299" s="13"/>
      <c r="CB299" s="13"/>
      <c r="CC299" s="13"/>
      <c r="CD299" s="13"/>
      <c r="CE299" s="13"/>
      <c r="CF299" s="13"/>
      <c r="CG299" s="13"/>
      <c r="CH299" s="13"/>
      <c r="CI299" s="13"/>
      <c r="CJ299" s="13"/>
      <c r="CK299" s="13"/>
      <c r="CL299" s="13"/>
      <c r="CM299" s="13"/>
      <c r="CN299" s="13"/>
      <c r="CO299" s="13"/>
      <c r="CP299" s="13"/>
      <c r="CQ299" s="13"/>
      <c r="CR299" s="13"/>
      <c r="CS299" s="13"/>
      <c r="CT299" s="13"/>
      <c r="CU299" s="13"/>
      <c r="CV299" s="13"/>
      <c r="CW299" s="13"/>
      <c r="CX299" s="13"/>
      <c r="CY299" s="13"/>
      <c r="CZ299" s="13"/>
      <c r="DA299" s="13"/>
      <c r="DB299" s="13"/>
      <c r="DC299" s="13"/>
      <c r="DD299" s="13"/>
      <c r="DE299" s="13"/>
      <c r="DF299" s="13"/>
      <c r="DG299" s="13"/>
      <c r="DH299" s="13"/>
      <c r="DI299" s="13"/>
      <c r="DJ299" s="13"/>
      <c r="DK299" s="13"/>
      <c r="DL299" s="13"/>
      <c r="DM299" s="13"/>
      <c r="DN299" s="13"/>
      <c r="DO299" s="13"/>
      <c r="DP299" s="13"/>
      <c r="DQ299" s="13"/>
      <c r="DR299" s="13"/>
      <c r="DS299" s="13"/>
      <c r="DT299" s="13"/>
      <c r="DU299" s="13"/>
      <c r="DV299" s="13"/>
      <c r="DW299" s="13"/>
      <c r="DX299" s="13"/>
      <c r="DY299" s="13"/>
      <c r="DZ299" s="13"/>
      <c r="EA299" s="13"/>
      <c r="EB299" s="13"/>
      <c r="EC299" s="13"/>
      <c r="ED299" s="13"/>
      <c r="EE299" s="13"/>
      <c r="EF299" s="13"/>
      <c r="EG299" s="13"/>
      <c r="EH299" s="13"/>
      <c r="EI299" s="13"/>
      <c r="EJ299" s="13"/>
      <c r="EK299" s="13"/>
      <c r="EL299" s="13"/>
      <c r="EM299" s="13"/>
      <c r="EN299" s="13"/>
    </row>
    <row r="300" spans="3:144" x14ac:dyDescent="0.2">
      <c r="C300" s="13"/>
      <c r="D300" s="13"/>
      <c r="E300" s="13"/>
      <c r="F300" s="13"/>
      <c r="G300" s="13"/>
      <c r="H300" s="13"/>
      <c r="I300" s="13"/>
      <c r="J300" s="13"/>
      <c r="K300" s="13"/>
      <c r="L300" s="13"/>
      <c r="M300" s="13"/>
      <c r="N300" s="13"/>
      <c r="O300" s="13"/>
      <c r="P300" s="13"/>
      <c r="Q300" s="13"/>
      <c r="R300" s="13"/>
      <c r="S300" s="13"/>
      <c r="T300" s="13"/>
      <c r="U300" s="13"/>
      <c r="V300" s="13"/>
      <c r="W300" s="13"/>
      <c r="X300" s="13"/>
      <c r="Y300" s="13"/>
      <c r="Z300" s="13"/>
      <c r="AA300" s="13"/>
      <c r="AB300" s="13"/>
      <c r="AC300" s="13"/>
      <c r="AD300" s="13"/>
      <c r="AE300" s="13"/>
      <c r="AF300" s="13"/>
      <c r="AG300" s="13"/>
      <c r="AH300" s="13"/>
      <c r="AI300" s="13"/>
      <c r="AJ300" s="13"/>
      <c r="AK300" s="13"/>
      <c r="AL300" s="13"/>
      <c r="AM300" s="13"/>
      <c r="AN300" s="13"/>
      <c r="AO300" s="13"/>
      <c r="AP300" s="13"/>
      <c r="AQ300" s="13"/>
      <c r="AR300" s="13"/>
      <c r="AS300" s="13"/>
      <c r="AT300" s="13"/>
      <c r="AU300" s="13"/>
      <c r="AV300" s="13"/>
      <c r="AW300" s="13"/>
      <c r="AX300" s="13"/>
      <c r="AY300" s="13"/>
      <c r="AZ300" s="13"/>
      <c r="BA300" s="13"/>
      <c r="BB300" s="13"/>
      <c r="BC300" s="13"/>
      <c r="BD300" s="13"/>
      <c r="BE300" s="13"/>
      <c r="BF300" s="13"/>
      <c r="BG300" s="13"/>
      <c r="BH300" s="13"/>
      <c r="BI300" s="13"/>
      <c r="BJ300" s="13"/>
      <c r="BK300" s="13"/>
      <c r="BL300" s="13"/>
      <c r="BM300" s="13"/>
      <c r="BN300" s="13"/>
      <c r="BO300" s="13"/>
      <c r="BP300" s="13"/>
      <c r="BQ300" s="13"/>
      <c r="BR300" s="13"/>
      <c r="BS300" s="13"/>
      <c r="BT300" s="13"/>
      <c r="BU300" s="13"/>
      <c r="BV300" s="13"/>
      <c r="BW300" s="13"/>
      <c r="BX300" s="13"/>
      <c r="BY300" s="13"/>
      <c r="BZ300" s="13"/>
      <c r="CA300" s="13"/>
      <c r="CB300" s="13"/>
      <c r="CC300" s="13"/>
      <c r="CD300" s="13"/>
      <c r="CE300" s="13"/>
      <c r="CF300" s="13"/>
      <c r="CG300" s="13"/>
      <c r="CH300" s="13"/>
      <c r="CI300" s="13"/>
      <c r="CJ300" s="13"/>
      <c r="CK300" s="13"/>
      <c r="CL300" s="13"/>
      <c r="CM300" s="13"/>
      <c r="CN300" s="13"/>
      <c r="CO300" s="13"/>
      <c r="CP300" s="13"/>
      <c r="CQ300" s="13"/>
      <c r="CR300" s="13"/>
      <c r="CS300" s="13"/>
      <c r="CT300" s="13"/>
      <c r="CU300" s="13"/>
      <c r="CV300" s="13"/>
      <c r="CW300" s="13"/>
      <c r="CX300" s="13"/>
      <c r="CY300" s="13"/>
      <c r="CZ300" s="13"/>
      <c r="DA300" s="13"/>
      <c r="DB300" s="13"/>
      <c r="DC300" s="13"/>
      <c r="DD300" s="13"/>
      <c r="DE300" s="13"/>
      <c r="DF300" s="13"/>
      <c r="DG300" s="13"/>
      <c r="DH300" s="13"/>
      <c r="DI300" s="13"/>
      <c r="DJ300" s="13"/>
      <c r="DK300" s="13"/>
      <c r="DL300" s="13"/>
      <c r="DM300" s="13"/>
      <c r="DN300" s="13"/>
      <c r="DO300" s="13"/>
      <c r="DP300" s="13"/>
      <c r="DQ300" s="13"/>
      <c r="DR300" s="13"/>
      <c r="DS300" s="13"/>
      <c r="DT300" s="13"/>
      <c r="DU300" s="13"/>
      <c r="DV300" s="13"/>
      <c r="DW300" s="13"/>
      <c r="DX300" s="13"/>
      <c r="DY300" s="13"/>
      <c r="DZ300" s="13"/>
      <c r="EA300" s="13"/>
      <c r="EB300" s="13"/>
      <c r="EC300" s="13"/>
      <c r="ED300" s="13"/>
      <c r="EE300" s="13"/>
      <c r="EF300" s="13"/>
      <c r="EG300" s="13"/>
      <c r="EH300" s="13"/>
      <c r="EI300" s="13"/>
      <c r="EJ300" s="13"/>
      <c r="EK300" s="13"/>
      <c r="EL300" s="13"/>
      <c r="EM300" s="13"/>
      <c r="EN300" s="13"/>
    </row>
    <row r="301" spans="3:144" x14ac:dyDescent="0.2">
      <c r="C301" s="13"/>
      <c r="D301" s="13"/>
      <c r="E301" s="13"/>
      <c r="F301" s="13"/>
      <c r="G301" s="13"/>
      <c r="H301" s="13"/>
      <c r="I301" s="13"/>
      <c r="J301" s="13"/>
      <c r="K301" s="13"/>
      <c r="L301" s="13"/>
      <c r="M301" s="13"/>
      <c r="N301" s="13"/>
      <c r="O301" s="13"/>
      <c r="P301" s="13"/>
      <c r="Q301" s="13"/>
      <c r="R301" s="13"/>
      <c r="S301" s="13"/>
      <c r="T301" s="13"/>
      <c r="U301" s="13"/>
      <c r="V301" s="13"/>
      <c r="W301" s="13"/>
      <c r="X301" s="13"/>
      <c r="Y301" s="13"/>
      <c r="Z301" s="13"/>
      <c r="AA301" s="13"/>
      <c r="AB301" s="13"/>
      <c r="AC301" s="13"/>
      <c r="AD301" s="13"/>
      <c r="AE301" s="13"/>
      <c r="AF301" s="13"/>
      <c r="AG301" s="13"/>
      <c r="AH301" s="13"/>
      <c r="AI301" s="13"/>
      <c r="AJ301" s="13"/>
      <c r="AK301" s="13"/>
      <c r="AL301" s="13"/>
      <c r="AM301" s="13"/>
      <c r="AN301" s="13"/>
      <c r="AO301" s="13"/>
      <c r="AP301" s="13"/>
      <c r="AQ301" s="13"/>
      <c r="AR301" s="13"/>
      <c r="AS301" s="13"/>
      <c r="AT301" s="13"/>
      <c r="AU301" s="13"/>
      <c r="AV301" s="13"/>
      <c r="AW301" s="13"/>
      <c r="AX301" s="13"/>
      <c r="AY301" s="13"/>
      <c r="AZ301" s="13"/>
      <c r="BA301" s="13"/>
      <c r="BB301" s="13"/>
      <c r="BC301" s="13"/>
      <c r="BD301" s="13"/>
      <c r="BE301" s="13"/>
      <c r="BF301" s="13"/>
      <c r="BG301" s="13"/>
      <c r="BH301" s="13"/>
      <c r="BI301" s="13"/>
      <c r="BJ301" s="13"/>
      <c r="BK301" s="13"/>
      <c r="BL301" s="13"/>
      <c r="BM301" s="13"/>
      <c r="BN301" s="13"/>
      <c r="BO301" s="13"/>
      <c r="BP301" s="13"/>
      <c r="BQ301" s="13"/>
      <c r="BR301" s="13"/>
      <c r="BS301" s="13"/>
      <c r="BT301" s="13"/>
      <c r="BU301" s="13"/>
      <c r="BV301" s="13"/>
      <c r="BW301" s="13"/>
      <c r="BX301" s="13"/>
      <c r="BY301" s="13"/>
      <c r="BZ301" s="13"/>
      <c r="CA301" s="13"/>
      <c r="CB301" s="13"/>
      <c r="CC301" s="13"/>
      <c r="CD301" s="13"/>
      <c r="CE301" s="13"/>
      <c r="CF301" s="13"/>
      <c r="CG301" s="13"/>
      <c r="CH301" s="13"/>
      <c r="CI301" s="13"/>
      <c r="CJ301" s="13"/>
      <c r="CK301" s="13"/>
      <c r="CL301" s="13"/>
      <c r="CM301" s="13"/>
      <c r="CN301" s="13"/>
      <c r="CO301" s="13"/>
      <c r="CP301" s="13"/>
      <c r="CQ301" s="13"/>
      <c r="CR301" s="13"/>
      <c r="CS301" s="13"/>
      <c r="CT301" s="13"/>
      <c r="CU301" s="13"/>
      <c r="CV301" s="13"/>
      <c r="CW301" s="13"/>
      <c r="CX301" s="13"/>
      <c r="CY301" s="13"/>
      <c r="CZ301" s="13"/>
      <c r="DA301" s="13"/>
      <c r="DB301" s="13"/>
      <c r="DC301" s="13"/>
      <c r="DD301" s="13"/>
      <c r="DE301" s="13"/>
      <c r="DF301" s="13"/>
      <c r="DG301" s="13"/>
      <c r="DH301" s="13"/>
      <c r="DI301" s="13"/>
      <c r="DJ301" s="13"/>
      <c r="DK301" s="13"/>
      <c r="DL301" s="13"/>
      <c r="DM301" s="13"/>
      <c r="DN301" s="13"/>
      <c r="DO301" s="13"/>
      <c r="DP301" s="13"/>
      <c r="DQ301" s="13"/>
      <c r="DR301" s="13"/>
      <c r="DS301" s="13"/>
      <c r="DT301" s="13"/>
      <c r="DU301" s="13"/>
      <c r="DV301" s="13"/>
      <c r="DW301" s="13"/>
      <c r="DX301" s="13"/>
      <c r="DY301" s="13"/>
      <c r="DZ301" s="13"/>
      <c r="EA301" s="13"/>
      <c r="EB301" s="13"/>
      <c r="EC301" s="13"/>
      <c r="ED301" s="13"/>
      <c r="EE301" s="13"/>
      <c r="EF301" s="13"/>
      <c r="EG301" s="13"/>
      <c r="EH301" s="13"/>
      <c r="EI301" s="13"/>
      <c r="EJ301" s="13"/>
      <c r="EK301" s="13"/>
      <c r="EL301" s="13"/>
      <c r="EM301" s="13"/>
      <c r="EN301" s="13"/>
    </row>
    <row r="302" spans="3:144" x14ac:dyDescent="0.2">
      <c r="C302" s="13"/>
      <c r="D302" s="13"/>
      <c r="E302" s="13"/>
      <c r="F302" s="13"/>
      <c r="G302" s="13"/>
      <c r="H302" s="13"/>
      <c r="I302" s="13"/>
      <c r="J302" s="13"/>
      <c r="K302" s="13"/>
      <c r="L302" s="13"/>
      <c r="M302" s="13"/>
      <c r="N302" s="13"/>
      <c r="O302" s="13"/>
      <c r="P302" s="13"/>
      <c r="Q302" s="13"/>
      <c r="R302" s="13"/>
      <c r="S302" s="13"/>
      <c r="T302" s="13"/>
      <c r="U302" s="13"/>
      <c r="V302" s="13"/>
      <c r="W302" s="13"/>
      <c r="X302" s="13"/>
      <c r="Y302" s="13"/>
      <c r="Z302" s="13"/>
      <c r="AA302" s="13"/>
      <c r="AB302" s="13"/>
      <c r="AC302" s="13"/>
      <c r="AD302" s="13"/>
      <c r="AE302" s="13"/>
      <c r="AF302" s="13"/>
      <c r="AG302" s="13"/>
      <c r="AH302" s="13"/>
      <c r="AI302" s="13"/>
      <c r="AJ302" s="13"/>
      <c r="AK302" s="13"/>
      <c r="AL302" s="13"/>
      <c r="AM302" s="13"/>
      <c r="AN302" s="13"/>
      <c r="AO302" s="13"/>
      <c r="AP302" s="13"/>
      <c r="AQ302" s="13"/>
      <c r="AR302" s="13"/>
      <c r="AS302" s="13"/>
      <c r="AT302" s="13"/>
      <c r="AU302" s="13"/>
      <c r="AV302" s="13"/>
      <c r="AW302" s="13"/>
      <c r="AX302" s="13"/>
      <c r="AY302" s="13"/>
      <c r="AZ302" s="13"/>
      <c r="BA302" s="13"/>
      <c r="BB302" s="13"/>
      <c r="BC302" s="13"/>
      <c r="BD302" s="13"/>
      <c r="BE302" s="13"/>
      <c r="BF302" s="13"/>
      <c r="BG302" s="13"/>
      <c r="BH302" s="13"/>
      <c r="BI302" s="13"/>
      <c r="BJ302" s="13"/>
      <c r="BK302" s="13"/>
      <c r="BL302" s="13"/>
      <c r="BM302" s="13"/>
      <c r="BN302" s="13"/>
      <c r="BO302" s="13"/>
      <c r="BP302" s="13"/>
      <c r="BQ302" s="13"/>
      <c r="BR302" s="13"/>
      <c r="BS302" s="13"/>
      <c r="BT302" s="13"/>
      <c r="BU302" s="13"/>
      <c r="BV302" s="13"/>
      <c r="BW302" s="13"/>
      <c r="BX302" s="13"/>
      <c r="BY302" s="13"/>
      <c r="BZ302" s="13"/>
      <c r="CA302" s="13"/>
      <c r="CB302" s="13"/>
      <c r="CC302" s="13"/>
      <c r="CD302" s="13"/>
      <c r="CE302" s="13"/>
      <c r="CF302" s="13"/>
      <c r="CG302" s="13"/>
      <c r="CH302" s="13"/>
      <c r="CI302" s="13"/>
      <c r="CJ302" s="13"/>
      <c r="CK302" s="13"/>
      <c r="CL302" s="13"/>
      <c r="CM302" s="13"/>
      <c r="CN302" s="13"/>
      <c r="CO302" s="13"/>
      <c r="CP302" s="13"/>
      <c r="CQ302" s="13"/>
      <c r="CR302" s="13"/>
      <c r="CS302" s="13"/>
      <c r="CT302" s="13"/>
      <c r="CU302" s="13"/>
      <c r="CV302" s="13"/>
      <c r="CW302" s="13"/>
      <c r="CX302" s="13"/>
      <c r="CY302" s="13"/>
      <c r="CZ302" s="13"/>
      <c r="DA302" s="13"/>
      <c r="DB302" s="13"/>
      <c r="DC302" s="13"/>
      <c r="DD302" s="13"/>
      <c r="DE302" s="13"/>
      <c r="DF302" s="13"/>
      <c r="DG302" s="13"/>
      <c r="DH302" s="13"/>
      <c r="DI302" s="13"/>
      <c r="DJ302" s="13"/>
      <c r="DK302" s="13"/>
      <c r="DL302" s="13"/>
      <c r="DM302" s="13"/>
      <c r="DN302" s="13"/>
      <c r="DO302" s="13"/>
      <c r="DP302" s="13"/>
      <c r="DQ302" s="13"/>
      <c r="DR302" s="13"/>
      <c r="DS302" s="13"/>
      <c r="DT302" s="13"/>
      <c r="DU302" s="13"/>
      <c r="DV302" s="13"/>
      <c r="DW302" s="13"/>
      <c r="DX302" s="13"/>
      <c r="DY302" s="13"/>
      <c r="DZ302" s="13"/>
      <c r="EA302" s="13"/>
      <c r="EB302" s="13"/>
      <c r="EC302" s="13"/>
      <c r="ED302" s="13"/>
      <c r="EE302" s="13"/>
      <c r="EF302" s="13"/>
      <c r="EG302" s="13"/>
      <c r="EH302" s="13"/>
      <c r="EI302" s="13"/>
      <c r="EJ302" s="13"/>
      <c r="EK302" s="13"/>
      <c r="EL302" s="13"/>
      <c r="EM302" s="13"/>
      <c r="EN302" s="13"/>
    </row>
    <row r="303" spans="3:144" x14ac:dyDescent="0.2">
      <c r="C303" s="13"/>
      <c r="D303" s="13"/>
      <c r="E303" s="13"/>
      <c r="F303" s="13"/>
      <c r="G303" s="13"/>
      <c r="H303" s="13"/>
      <c r="I303" s="13"/>
      <c r="J303" s="13"/>
      <c r="K303" s="13"/>
      <c r="L303" s="13"/>
      <c r="M303" s="13"/>
      <c r="N303" s="13"/>
      <c r="O303" s="13"/>
      <c r="P303" s="13"/>
      <c r="Q303" s="13"/>
      <c r="R303" s="13"/>
      <c r="S303" s="13"/>
      <c r="T303" s="13"/>
      <c r="U303" s="13"/>
      <c r="V303" s="13"/>
      <c r="W303" s="13"/>
      <c r="X303" s="13"/>
      <c r="Y303" s="13"/>
      <c r="Z303" s="13"/>
      <c r="AA303" s="13"/>
      <c r="AB303" s="13"/>
      <c r="AC303" s="13"/>
      <c r="AD303" s="13"/>
      <c r="AE303" s="13"/>
      <c r="AF303" s="13"/>
      <c r="AG303" s="13"/>
      <c r="AH303" s="13"/>
      <c r="AI303" s="13"/>
      <c r="AJ303" s="13"/>
      <c r="AK303" s="13"/>
      <c r="AL303" s="13"/>
      <c r="AM303" s="13"/>
      <c r="AN303" s="13"/>
      <c r="AO303" s="13"/>
      <c r="AP303" s="13"/>
      <c r="AQ303" s="13"/>
      <c r="AR303" s="13"/>
      <c r="AS303" s="13"/>
      <c r="AT303" s="13"/>
      <c r="AU303" s="13"/>
      <c r="AV303" s="13"/>
      <c r="AW303" s="13"/>
      <c r="AX303" s="13"/>
      <c r="AY303" s="13"/>
      <c r="AZ303" s="13"/>
      <c r="BA303" s="13"/>
      <c r="BB303" s="13"/>
      <c r="BC303" s="13"/>
      <c r="BD303" s="13"/>
      <c r="BE303" s="13"/>
      <c r="BF303" s="13"/>
      <c r="BG303" s="13"/>
      <c r="BH303" s="13"/>
      <c r="BI303" s="13"/>
      <c r="BJ303" s="13"/>
      <c r="BK303" s="13"/>
      <c r="BL303" s="13"/>
      <c r="BM303" s="13"/>
      <c r="BN303" s="13"/>
      <c r="BO303" s="13"/>
      <c r="BP303" s="13"/>
      <c r="BQ303" s="13"/>
      <c r="BR303" s="13"/>
      <c r="BS303" s="13"/>
      <c r="BT303" s="13"/>
      <c r="BU303" s="13"/>
      <c r="BV303" s="13"/>
      <c r="BW303" s="13"/>
      <c r="BX303" s="13"/>
      <c r="BY303" s="13"/>
      <c r="BZ303" s="13"/>
      <c r="CA303" s="13"/>
      <c r="CB303" s="13"/>
      <c r="CC303" s="13"/>
      <c r="CD303" s="13"/>
      <c r="CE303" s="13"/>
      <c r="CF303" s="13"/>
      <c r="CG303" s="13"/>
      <c r="CH303" s="13"/>
      <c r="CI303" s="13"/>
      <c r="CJ303" s="13"/>
      <c r="CK303" s="13"/>
      <c r="CL303" s="13"/>
      <c r="CM303" s="13"/>
      <c r="CN303" s="13"/>
      <c r="CO303" s="13"/>
      <c r="CP303" s="13"/>
      <c r="CQ303" s="13"/>
      <c r="CR303" s="13"/>
      <c r="CS303" s="13"/>
      <c r="CT303" s="13"/>
      <c r="CU303" s="13"/>
      <c r="CV303" s="13"/>
      <c r="CW303" s="13"/>
      <c r="CX303" s="13"/>
      <c r="CY303" s="13"/>
      <c r="CZ303" s="13"/>
      <c r="DA303" s="13"/>
      <c r="DB303" s="13"/>
      <c r="DC303" s="13"/>
      <c r="DD303" s="13"/>
      <c r="DE303" s="13"/>
      <c r="DF303" s="13"/>
      <c r="DG303" s="13"/>
      <c r="DH303" s="13"/>
      <c r="DI303" s="13"/>
      <c r="DJ303" s="13"/>
      <c r="DK303" s="13"/>
      <c r="DL303" s="13"/>
      <c r="DM303" s="13"/>
      <c r="DN303" s="13"/>
      <c r="DO303" s="13"/>
      <c r="DP303" s="13"/>
      <c r="DQ303" s="13"/>
      <c r="DR303" s="13"/>
      <c r="DS303" s="13"/>
      <c r="DT303" s="13"/>
      <c r="DU303" s="13"/>
      <c r="DV303" s="13"/>
      <c r="DW303" s="13"/>
      <c r="DX303" s="13"/>
      <c r="DY303" s="13"/>
      <c r="DZ303" s="13"/>
      <c r="EA303" s="13"/>
      <c r="EB303" s="13"/>
      <c r="EC303" s="13"/>
      <c r="ED303" s="13"/>
      <c r="EE303" s="13"/>
      <c r="EF303" s="13"/>
      <c r="EG303" s="13"/>
      <c r="EH303" s="13"/>
      <c r="EI303" s="13"/>
      <c r="EJ303" s="13"/>
      <c r="EK303" s="13"/>
      <c r="EL303" s="13"/>
      <c r="EM303" s="13"/>
      <c r="EN303" s="13"/>
    </row>
    <row r="304" spans="3:144" x14ac:dyDescent="0.2">
      <c r="C304" s="13"/>
      <c r="D304" s="13"/>
      <c r="E304" s="13"/>
      <c r="F304" s="13"/>
      <c r="G304" s="13"/>
      <c r="H304" s="13"/>
      <c r="I304" s="13"/>
      <c r="J304" s="13"/>
      <c r="K304" s="13"/>
      <c r="L304" s="13"/>
      <c r="M304" s="13"/>
      <c r="N304" s="13"/>
      <c r="O304" s="13"/>
      <c r="P304" s="13"/>
      <c r="Q304" s="13"/>
      <c r="R304" s="13"/>
      <c r="S304" s="13"/>
      <c r="T304" s="13"/>
      <c r="U304" s="13"/>
      <c r="V304" s="13"/>
      <c r="W304" s="13"/>
      <c r="X304" s="13"/>
      <c r="Y304" s="13"/>
      <c r="Z304" s="13"/>
      <c r="AA304" s="13"/>
      <c r="AB304" s="13"/>
      <c r="AC304" s="13"/>
      <c r="AD304" s="13"/>
      <c r="AE304" s="13"/>
      <c r="AF304" s="13"/>
      <c r="AG304" s="13"/>
      <c r="AH304" s="13"/>
      <c r="AI304" s="13"/>
      <c r="AJ304" s="13"/>
      <c r="AK304" s="13"/>
      <c r="AL304" s="13"/>
      <c r="AM304" s="13"/>
      <c r="AN304" s="13"/>
      <c r="AO304" s="13"/>
      <c r="AP304" s="13"/>
      <c r="AQ304" s="13"/>
      <c r="AR304" s="13"/>
      <c r="AS304" s="13"/>
      <c r="AT304" s="13"/>
      <c r="AU304" s="13"/>
      <c r="AV304" s="13"/>
      <c r="AW304" s="13"/>
      <c r="AX304" s="13"/>
      <c r="AY304" s="13"/>
      <c r="AZ304" s="13"/>
      <c r="BA304" s="13"/>
      <c r="BB304" s="13"/>
      <c r="BC304" s="13"/>
      <c r="BD304" s="13"/>
      <c r="BE304" s="13"/>
      <c r="BF304" s="13"/>
      <c r="BG304" s="13"/>
      <c r="BH304" s="13"/>
      <c r="BI304" s="13"/>
      <c r="BJ304" s="13"/>
      <c r="BK304" s="13"/>
      <c r="BL304" s="13"/>
      <c r="BM304" s="13"/>
      <c r="BN304" s="13"/>
      <c r="BO304" s="13"/>
      <c r="BP304" s="13"/>
      <c r="BQ304" s="13"/>
      <c r="BR304" s="13"/>
      <c r="BS304" s="13"/>
      <c r="BT304" s="13"/>
      <c r="BU304" s="13"/>
      <c r="BV304" s="13"/>
      <c r="BW304" s="13"/>
      <c r="BX304" s="13"/>
      <c r="BY304" s="13"/>
      <c r="BZ304" s="13"/>
      <c r="CA304" s="13"/>
      <c r="CB304" s="13"/>
      <c r="CC304" s="13"/>
      <c r="CD304" s="13"/>
      <c r="CE304" s="13"/>
      <c r="CF304" s="13"/>
      <c r="CG304" s="13"/>
      <c r="CH304" s="13"/>
      <c r="CI304" s="13"/>
      <c r="CJ304" s="13"/>
      <c r="CK304" s="13"/>
      <c r="CL304" s="13"/>
      <c r="CM304" s="13"/>
      <c r="CN304" s="13"/>
      <c r="CO304" s="13"/>
      <c r="CP304" s="13"/>
      <c r="CQ304" s="13"/>
      <c r="CR304" s="13"/>
      <c r="CS304" s="13"/>
      <c r="CT304" s="13"/>
      <c r="CU304" s="13"/>
      <c r="CV304" s="13"/>
      <c r="CW304" s="13"/>
      <c r="CX304" s="13"/>
      <c r="CY304" s="13"/>
      <c r="CZ304" s="13"/>
      <c r="DA304" s="13"/>
      <c r="DB304" s="13"/>
      <c r="DC304" s="13"/>
      <c r="DD304" s="13"/>
      <c r="DE304" s="13"/>
      <c r="DF304" s="13"/>
      <c r="DG304" s="13"/>
      <c r="DH304" s="13"/>
      <c r="DI304" s="13"/>
      <c r="DJ304" s="13"/>
      <c r="DK304" s="13"/>
      <c r="DL304" s="13"/>
      <c r="DM304" s="13"/>
      <c r="DN304" s="13"/>
      <c r="DO304" s="13"/>
      <c r="DP304" s="13"/>
      <c r="DQ304" s="13"/>
      <c r="DR304" s="13"/>
      <c r="DS304" s="13"/>
      <c r="DT304" s="13"/>
      <c r="DU304" s="13"/>
      <c r="DV304" s="13"/>
      <c r="DW304" s="13"/>
      <c r="DX304" s="13"/>
      <c r="DY304" s="13"/>
      <c r="DZ304" s="13"/>
      <c r="EA304" s="13"/>
      <c r="EB304" s="13"/>
      <c r="EC304" s="13"/>
      <c r="ED304" s="13"/>
      <c r="EE304" s="13"/>
      <c r="EF304" s="13"/>
      <c r="EG304" s="13"/>
      <c r="EH304" s="13"/>
      <c r="EI304" s="13"/>
      <c r="EJ304" s="13"/>
      <c r="EK304" s="13"/>
      <c r="EL304" s="13"/>
      <c r="EM304" s="13"/>
      <c r="EN304" s="13"/>
    </row>
    <row r="305" spans="3:144" x14ac:dyDescent="0.2">
      <c r="C305" s="13"/>
      <c r="D305" s="13"/>
      <c r="E305" s="13"/>
      <c r="F305" s="13"/>
      <c r="G305" s="13"/>
      <c r="H305" s="13"/>
      <c r="I305" s="13"/>
      <c r="J305" s="13"/>
      <c r="K305" s="13"/>
      <c r="L305" s="13"/>
      <c r="M305" s="13"/>
      <c r="N305" s="13"/>
      <c r="O305" s="13"/>
      <c r="P305" s="13"/>
      <c r="Q305" s="13"/>
      <c r="R305" s="13"/>
      <c r="S305" s="13"/>
      <c r="T305" s="13"/>
      <c r="U305" s="13"/>
      <c r="V305" s="13"/>
      <c r="W305" s="13"/>
      <c r="X305" s="13"/>
      <c r="Y305" s="13"/>
      <c r="Z305" s="13"/>
      <c r="AA305" s="13"/>
      <c r="AB305" s="13"/>
      <c r="AC305" s="13"/>
      <c r="AD305" s="13"/>
      <c r="AE305" s="13"/>
      <c r="AF305" s="13"/>
      <c r="AG305" s="13"/>
      <c r="AH305" s="13"/>
      <c r="AI305" s="13"/>
      <c r="AJ305" s="13"/>
      <c r="AK305" s="13"/>
      <c r="AL305" s="13"/>
      <c r="AM305" s="13"/>
      <c r="AN305" s="13"/>
      <c r="AO305" s="13"/>
      <c r="AP305" s="13"/>
      <c r="AQ305" s="13"/>
      <c r="AR305" s="13"/>
      <c r="AS305" s="13"/>
      <c r="AT305" s="13"/>
      <c r="AU305" s="13"/>
      <c r="AV305" s="13"/>
      <c r="AW305" s="13"/>
      <c r="AX305" s="13"/>
      <c r="AY305" s="13"/>
      <c r="AZ305" s="13"/>
      <c r="BA305" s="13"/>
      <c r="BB305" s="13"/>
      <c r="BC305" s="13"/>
      <c r="BD305" s="13"/>
      <c r="BE305" s="13"/>
      <c r="BF305" s="13"/>
      <c r="BG305" s="13"/>
      <c r="BH305" s="13"/>
      <c r="BI305" s="13"/>
      <c r="BJ305" s="13"/>
      <c r="BK305" s="13"/>
      <c r="BL305" s="13"/>
      <c r="BM305" s="13"/>
      <c r="BN305" s="13"/>
      <c r="BO305" s="13"/>
      <c r="BP305" s="13"/>
      <c r="BQ305" s="13"/>
      <c r="BR305" s="13"/>
      <c r="BS305" s="13"/>
      <c r="BT305" s="13"/>
      <c r="BU305" s="13"/>
      <c r="BV305" s="13"/>
      <c r="BW305" s="13"/>
      <c r="BX305" s="13"/>
      <c r="BY305" s="13"/>
      <c r="BZ305" s="13"/>
      <c r="CA305" s="13"/>
      <c r="CB305" s="13"/>
      <c r="CC305" s="13"/>
      <c r="CD305" s="13"/>
      <c r="CE305" s="13"/>
      <c r="CF305" s="13"/>
      <c r="CG305" s="13"/>
      <c r="CH305" s="13"/>
      <c r="CI305" s="13"/>
      <c r="CJ305" s="13"/>
      <c r="CK305" s="13"/>
      <c r="CL305" s="13"/>
      <c r="CM305" s="13"/>
      <c r="CN305" s="13"/>
      <c r="CO305" s="13"/>
      <c r="CP305" s="13"/>
      <c r="CQ305" s="13"/>
      <c r="CR305" s="13"/>
      <c r="CS305" s="13"/>
      <c r="CT305" s="13"/>
      <c r="CU305" s="13"/>
      <c r="CV305" s="13"/>
      <c r="CW305" s="13"/>
      <c r="CX305" s="13"/>
      <c r="CY305" s="13"/>
      <c r="CZ305" s="13"/>
      <c r="DA305" s="13"/>
      <c r="DB305" s="13"/>
      <c r="DC305" s="13"/>
      <c r="DD305" s="13"/>
      <c r="DE305" s="13"/>
      <c r="DF305" s="13"/>
      <c r="DG305" s="13"/>
      <c r="DH305" s="13"/>
      <c r="DI305" s="13"/>
      <c r="DJ305" s="13"/>
      <c r="DK305" s="13"/>
      <c r="DL305" s="13"/>
      <c r="DM305" s="13"/>
      <c r="DN305" s="13"/>
      <c r="DO305" s="13"/>
      <c r="DP305" s="13"/>
      <c r="DQ305" s="13"/>
      <c r="DR305" s="13"/>
      <c r="DS305" s="13"/>
      <c r="DT305" s="13"/>
      <c r="DU305" s="13"/>
      <c r="DV305" s="13"/>
      <c r="DW305" s="13"/>
      <c r="DX305" s="13"/>
      <c r="DY305" s="13"/>
      <c r="DZ305" s="13"/>
      <c r="EA305" s="13"/>
      <c r="EB305" s="13"/>
      <c r="EC305" s="13"/>
      <c r="ED305" s="13"/>
      <c r="EE305" s="13"/>
      <c r="EF305" s="13"/>
      <c r="EG305" s="13"/>
      <c r="EH305" s="13"/>
      <c r="EI305" s="13"/>
      <c r="EJ305" s="13"/>
      <c r="EK305" s="13"/>
      <c r="EL305" s="13"/>
      <c r="EM305" s="13"/>
      <c r="EN305" s="13"/>
    </row>
    <row r="306" spans="3:144" x14ac:dyDescent="0.2">
      <c r="C306" s="13"/>
      <c r="D306" s="13"/>
      <c r="E306" s="13"/>
      <c r="F306" s="13"/>
      <c r="G306" s="13"/>
      <c r="H306" s="13"/>
      <c r="I306" s="13"/>
      <c r="J306" s="13"/>
      <c r="K306" s="13"/>
      <c r="L306" s="13"/>
      <c r="M306" s="13"/>
      <c r="N306" s="13"/>
      <c r="O306" s="13"/>
      <c r="P306" s="13"/>
      <c r="Q306" s="13"/>
      <c r="R306" s="13"/>
      <c r="S306" s="13"/>
      <c r="T306" s="13"/>
      <c r="U306" s="13"/>
      <c r="V306" s="13"/>
      <c r="W306" s="13"/>
      <c r="X306" s="13"/>
      <c r="Y306" s="13"/>
      <c r="Z306" s="13"/>
      <c r="AA306" s="13"/>
      <c r="AB306" s="13"/>
      <c r="AC306" s="13"/>
      <c r="AD306" s="13"/>
      <c r="AE306" s="13"/>
      <c r="AF306" s="13"/>
      <c r="AG306" s="13"/>
      <c r="AH306" s="13"/>
      <c r="AI306" s="13"/>
      <c r="AJ306" s="13"/>
      <c r="AK306" s="13"/>
      <c r="AL306" s="13"/>
      <c r="AM306" s="13"/>
      <c r="AN306" s="13"/>
      <c r="AO306" s="13"/>
      <c r="AP306" s="13"/>
      <c r="AQ306" s="13"/>
      <c r="AR306" s="13"/>
      <c r="AS306" s="13"/>
      <c r="AT306" s="13"/>
      <c r="AU306" s="13"/>
      <c r="AV306" s="13"/>
      <c r="AW306" s="13"/>
      <c r="AX306" s="13"/>
      <c r="AY306" s="13"/>
      <c r="AZ306" s="13"/>
      <c r="BA306" s="13"/>
      <c r="BB306" s="13"/>
      <c r="BC306" s="13"/>
      <c r="BD306" s="13"/>
      <c r="BE306" s="13"/>
      <c r="BF306" s="13"/>
      <c r="BG306" s="13"/>
      <c r="BH306" s="13"/>
      <c r="BI306" s="13"/>
      <c r="BJ306" s="13"/>
      <c r="BK306" s="13"/>
      <c r="BL306" s="13"/>
      <c r="BM306" s="13"/>
      <c r="BN306" s="13"/>
      <c r="BO306" s="13"/>
      <c r="BP306" s="13"/>
      <c r="BQ306" s="13"/>
      <c r="BR306" s="13"/>
      <c r="BS306" s="13"/>
      <c r="BT306" s="13"/>
      <c r="BU306" s="13"/>
      <c r="BV306" s="13"/>
      <c r="BW306" s="13"/>
      <c r="BX306" s="13"/>
      <c r="BY306" s="13"/>
      <c r="BZ306" s="13"/>
      <c r="CA306" s="13"/>
      <c r="CB306" s="13"/>
      <c r="CC306" s="13"/>
      <c r="CD306" s="13"/>
      <c r="CE306" s="13"/>
      <c r="CF306" s="13"/>
      <c r="CG306" s="13"/>
      <c r="CH306" s="13"/>
      <c r="CI306" s="13"/>
      <c r="CJ306" s="13"/>
      <c r="CK306" s="13"/>
      <c r="CL306" s="13"/>
      <c r="CM306" s="13"/>
      <c r="CN306" s="13"/>
      <c r="CO306" s="13"/>
      <c r="CP306" s="13"/>
      <c r="CQ306" s="13"/>
      <c r="CR306" s="13"/>
      <c r="CS306" s="13"/>
      <c r="CT306" s="13"/>
      <c r="CU306" s="13"/>
      <c r="CV306" s="13"/>
      <c r="CW306" s="13"/>
      <c r="CX306" s="13"/>
      <c r="CY306" s="13"/>
      <c r="CZ306" s="13"/>
      <c r="DA306" s="13"/>
      <c r="DB306" s="13"/>
      <c r="DC306" s="13"/>
      <c r="DD306" s="13"/>
      <c r="DE306" s="13"/>
      <c r="DF306" s="13"/>
      <c r="DG306" s="13"/>
      <c r="DH306" s="13"/>
      <c r="DI306" s="13"/>
      <c r="DJ306" s="13"/>
      <c r="DK306" s="13"/>
      <c r="DL306" s="13"/>
      <c r="DM306" s="13"/>
      <c r="DN306" s="13"/>
      <c r="DO306" s="13"/>
      <c r="DP306" s="13"/>
      <c r="DQ306" s="13"/>
      <c r="DR306" s="13"/>
      <c r="DS306" s="13"/>
      <c r="DT306" s="13"/>
      <c r="DU306" s="13"/>
      <c r="DV306" s="13"/>
      <c r="DW306" s="13"/>
      <c r="DX306" s="13"/>
      <c r="DY306" s="13"/>
      <c r="DZ306" s="13"/>
      <c r="EA306" s="13"/>
      <c r="EB306" s="13"/>
      <c r="EC306" s="13"/>
      <c r="ED306" s="13"/>
      <c r="EE306" s="13"/>
      <c r="EF306" s="13"/>
      <c r="EG306" s="13"/>
      <c r="EH306" s="13"/>
      <c r="EI306" s="13"/>
      <c r="EJ306" s="13"/>
      <c r="EK306" s="13"/>
      <c r="EL306" s="13"/>
      <c r="EM306" s="13"/>
      <c r="EN306" s="13"/>
    </row>
    <row r="307" spans="3:144" x14ac:dyDescent="0.2">
      <c r="C307" s="13"/>
      <c r="D307" s="13"/>
      <c r="E307" s="13"/>
      <c r="F307" s="13"/>
      <c r="G307" s="13"/>
      <c r="H307" s="13"/>
      <c r="I307" s="13"/>
      <c r="J307" s="13"/>
      <c r="K307" s="13"/>
      <c r="L307" s="13"/>
      <c r="M307" s="13"/>
      <c r="N307" s="13"/>
      <c r="O307" s="13"/>
      <c r="P307" s="13"/>
      <c r="Q307" s="13"/>
      <c r="R307" s="13"/>
      <c r="S307" s="13"/>
      <c r="T307" s="13"/>
      <c r="U307" s="13"/>
      <c r="V307" s="13"/>
      <c r="W307" s="13"/>
      <c r="X307" s="13"/>
      <c r="Y307" s="13"/>
      <c r="Z307" s="13"/>
      <c r="AA307" s="13"/>
      <c r="AB307" s="13"/>
      <c r="AC307" s="13"/>
      <c r="AD307" s="13"/>
      <c r="AE307" s="13"/>
      <c r="AF307" s="13"/>
      <c r="AG307" s="13"/>
      <c r="AH307" s="13"/>
      <c r="AI307" s="13"/>
      <c r="AJ307" s="13"/>
      <c r="AK307" s="13"/>
      <c r="AL307" s="13"/>
      <c r="AM307" s="13"/>
      <c r="AN307" s="13"/>
      <c r="AO307" s="13"/>
      <c r="AP307" s="13"/>
      <c r="AQ307" s="13"/>
      <c r="AR307" s="13"/>
      <c r="AS307" s="13"/>
      <c r="AT307" s="13"/>
      <c r="AU307" s="13"/>
      <c r="AV307" s="13"/>
      <c r="AW307" s="13"/>
      <c r="AX307" s="13"/>
      <c r="AY307" s="13"/>
      <c r="AZ307" s="13"/>
      <c r="BA307" s="13"/>
      <c r="BB307" s="13"/>
      <c r="BC307" s="13"/>
      <c r="BD307" s="13"/>
      <c r="BE307" s="13"/>
      <c r="BF307" s="13"/>
      <c r="BG307" s="13"/>
      <c r="BH307" s="13"/>
      <c r="BI307" s="13"/>
      <c r="BJ307" s="13"/>
      <c r="BK307" s="13"/>
      <c r="BL307" s="13"/>
      <c r="BM307" s="13"/>
      <c r="BN307" s="13"/>
      <c r="BO307" s="13"/>
      <c r="BP307" s="13"/>
      <c r="BQ307" s="13"/>
      <c r="BR307" s="13"/>
      <c r="BS307" s="13"/>
      <c r="BT307" s="13"/>
      <c r="BU307" s="13"/>
      <c r="BV307" s="13"/>
      <c r="BW307" s="13"/>
      <c r="BX307" s="13"/>
      <c r="BY307" s="13"/>
      <c r="BZ307" s="13"/>
      <c r="CA307" s="13"/>
      <c r="CB307" s="13"/>
      <c r="CC307" s="13"/>
      <c r="CD307" s="13"/>
      <c r="CE307" s="13"/>
      <c r="CF307" s="13"/>
      <c r="CG307" s="13"/>
      <c r="CH307" s="13"/>
      <c r="CI307" s="13"/>
      <c r="CJ307" s="13"/>
      <c r="CK307" s="13"/>
      <c r="CL307" s="13"/>
      <c r="CM307" s="13"/>
      <c r="CN307" s="13"/>
      <c r="CO307" s="13"/>
      <c r="CP307" s="13"/>
      <c r="CQ307" s="13"/>
      <c r="CR307" s="13"/>
      <c r="CS307" s="13"/>
      <c r="CT307" s="13"/>
      <c r="CU307" s="13"/>
      <c r="CV307" s="13"/>
      <c r="CW307" s="13"/>
      <c r="CX307" s="13"/>
      <c r="CY307" s="13"/>
      <c r="CZ307" s="13"/>
      <c r="DA307" s="13"/>
      <c r="DB307" s="13"/>
      <c r="DC307" s="13"/>
      <c r="DD307" s="13"/>
      <c r="DE307" s="13"/>
      <c r="DF307" s="13"/>
      <c r="DG307" s="13"/>
      <c r="DH307" s="13"/>
      <c r="DI307" s="13"/>
      <c r="DJ307" s="13"/>
      <c r="DK307" s="13"/>
      <c r="DL307" s="13"/>
      <c r="DM307" s="13"/>
      <c r="DN307" s="13"/>
      <c r="DO307" s="13"/>
      <c r="DP307" s="13"/>
      <c r="DQ307" s="13"/>
      <c r="DR307" s="13"/>
      <c r="DS307" s="13"/>
      <c r="DT307" s="13"/>
      <c r="DU307" s="13"/>
      <c r="DV307" s="13"/>
      <c r="DW307" s="13"/>
      <c r="DX307" s="13"/>
      <c r="DY307" s="13"/>
      <c r="DZ307" s="13"/>
      <c r="EA307" s="13"/>
      <c r="EB307" s="13"/>
      <c r="EC307" s="13"/>
      <c r="ED307" s="13"/>
      <c r="EE307" s="13"/>
      <c r="EF307" s="13"/>
      <c r="EG307" s="13"/>
      <c r="EH307" s="13"/>
      <c r="EI307" s="13"/>
      <c r="EJ307" s="13"/>
      <c r="EK307" s="13"/>
      <c r="EL307" s="13"/>
      <c r="EM307" s="13"/>
      <c r="EN307" s="13"/>
    </row>
    <row r="308" spans="3:144" x14ac:dyDescent="0.2">
      <c r="C308" s="13"/>
      <c r="D308" s="13"/>
      <c r="E308" s="13"/>
      <c r="F308" s="13"/>
      <c r="G308" s="13"/>
      <c r="H308" s="13"/>
      <c r="I308" s="13"/>
      <c r="J308" s="13"/>
      <c r="K308" s="13"/>
      <c r="L308" s="13"/>
      <c r="M308" s="13"/>
      <c r="N308" s="13"/>
      <c r="O308" s="13"/>
      <c r="P308" s="13"/>
      <c r="Q308" s="13"/>
      <c r="R308" s="13"/>
      <c r="S308" s="13"/>
      <c r="T308" s="13"/>
      <c r="U308" s="13"/>
      <c r="V308" s="13"/>
      <c r="W308" s="13"/>
      <c r="X308" s="13"/>
      <c r="Y308" s="13"/>
      <c r="Z308" s="13"/>
      <c r="AA308" s="13"/>
      <c r="AB308" s="13"/>
      <c r="AC308" s="13"/>
      <c r="AD308" s="13"/>
      <c r="AE308" s="13"/>
      <c r="AF308" s="13"/>
      <c r="AG308" s="13"/>
      <c r="AH308" s="13"/>
      <c r="AI308" s="13"/>
      <c r="AJ308" s="13"/>
      <c r="AK308" s="13"/>
      <c r="AL308" s="13"/>
      <c r="AM308" s="13"/>
      <c r="AN308" s="13"/>
      <c r="AO308" s="13"/>
      <c r="AP308" s="13"/>
      <c r="AQ308" s="13"/>
      <c r="AR308" s="13"/>
      <c r="AS308" s="13"/>
      <c r="AT308" s="13"/>
      <c r="AU308" s="13"/>
      <c r="AV308" s="13"/>
      <c r="AW308" s="13"/>
      <c r="AX308" s="13"/>
      <c r="AY308" s="13"/>
      <c r="AZ308" s="13"/>
      <c r="BA308" s="13"/>
      <c r="BB308" s="13"/>
      <c r="BC308" s="13"/>
      <c r="BD308" s="13"/>
      <c r="BE308" s="13"/>
      <c r="BF308" s="13"/>
      <c r="BG308" s="13"/>
      <c r="BH308" s="13"/>
      <c r="BI308" s="13"/>
      <c r="BJ308" s="13"/>
      <c r="BK308" s="13"/>
      <c r="BL308" s="13"/>
      <c r="BM308" s="13"/>
      <c r="BN308" s="13"/>
      <c r="BO308" s="13"/>
      <c r="BP308" s="13"/>
      <c r="BQ308" s="13"/>
      <c r="BR308" s="13"/>
      <c r="BS308" s="13"/>
      <c r="BT308" s="13"/>
      <c r="BU308" s="13"/>
      <c r="BV308" s="13"/>
      <c r="BW308" s="13"/>
      <c r="BX308" s="13"/>
      <c r="BY308" s="13"/>
      <c r="BZ308" s="13"/>
      <c r="CA308" s="13"/>
      <c r="CB308" s="13"/>
      <c r="CC308" s="13"/>
      <c r="CD308" s="13"/>
      <c r="CE308" s="13"/>
      <c r="CF308" s="13"/>
      <c r="CG308" s="13"/>
      <c r="CH308" s="13"/>
      <c r="CI308" s="13"/>
      <c r="CJ308" s="13"/>
      <c r="CK308" s="13"/>
      <c r="CL308" s="13"/>
      <c r="CM308" s="13"/>
      <c r="CN308" s="13"/>
      <c r="CO308" s="13"/>
      <c r="CP308" s="13"/>
      <c r="CQ308" s="13"/>
      <c r="CR308" s="13"/>
      <c r="CS308" s="13"/>
      <c r="CT308" s="13"/>
      <c r="CU308" s="13"/>
      <c r="CV308" s="13"/>
      <c r="CW308" s="13"/>
      <c r="CX308" s="13"/>
      <c r="CY308" s="13"/>
      <c r="CZ308" s="13"/>
      <c r="DA308" s="13"/>
      <c r="DB308" s="13"/>
      <c r="DC308" s="13"/>
      <c r="DD308" s="13"/>
      <c r="DE308" s="13"/>
      <c r="DF308" s="13"/>
      <c r="DG308" s="13"/>
      <c r="DH308" s="13"/>
      <c r="DI308" s="13"/>
      <c r="DJ308" s="13"/>
      <c r="DK308" s="13"/>
      <c r="DL308" s="13"/>
      <c r="DM308" s="13"/>
      <c r="DN308" s="13"/>
      <c r="DO308" s="13"/>
      <c r="DP308" s="13"/>
      <c r="DQ308" s="13"/>
      <c r="DR308" s="13"/>
      <c r="DS308" s="13"/>
      <c r="DT308" s="13"/>
      <c r="DU308" s="13"/>
      <c r="DV308" s="13"/>
      <c r="DW308" s="13"/>
      <c r="DX308" s="13"/>
      <c r="DY308" s="13"/>
      <c r="DZ308" s="13"/>
      <c r="EA308" s="13"/>
      <c r="EB308" s="13"/>
      <c r="EC308" s="13"/>
      <c r="ED308" s="13"/>
      <c r="EE308" s="13"/>
      <c r="EF308" s="13"/>
      <c r="EG308" s="13"/>
      <c r="EH308" s="13"/>
      <c r="EI308" s="13"/>
      <c r="EJ308" s="13"/>
      <c r="EK308" s="13"/>
      <c r="EL308" s="13"/>
      <c r="EM308" s="13"/>
      <c r="EN308" s="13"/>
    </row>
    <row r="309" spans="3:144" x14ac:dyDescent="0.2">
      <c r="C309" s="13"/>
      <c r="D309" s="13"/>
      <c r="E309" s="13"/>
      <c r="F309" s="13"/>
      <c r="G309" s="13"/>
      <c r="H309" s="13"/>
      <c r="I309" s="13"/>
      <c r="J309" s="13"/>
      <c r="K309" s="13"/>
      <c r="L309" s="13"/>
      <c r="M309" s="13"/>
      <c r="N309" s="13"/>
      <c r="O309" s="13"/>
      <c r="P309" s="13"/>
      <c r="Q309" s="13"/>
      <c r="R309" s="13"/>
      <c r="S309" s="13"/>
      <c r="T309" s="13"/>
      <c r="U309" s="13"/>
      <c r="V309" s="13"/>
      <c r="W309" s="13"/>
      <c r="X309" s="13"/>
      <c r="Y309" s="13"/>
      <c r="Z309" s="13"/>
      <c r="AA309" s="13"/>
      <c r="AB309" s="13"/>
      <c r="AC309" s="13"/>
      <c r="AD309" s="13"/>
      <c r="AE309" s="13"/>
      <c r="AF309" s="13"/>
      <c r="AG309" s="13"/>
      <c r="AH309" s="13"/>
      <c r="AI309" s="13"/>
      <c r="AJ309" s="13"/>
      <c r="AK309" s="13"/>
      <c r="AL309" s="13"/>
      <c r="AM309" s="13"/>
      <c r="AN309" s="13"/>
      <c r="AO309" s="13"/>
      <c r="AP309" s="13"/>
      <c r="AQ309" s="13"/>
      <c r="AR309" s="13"/>
      <c r="AS309" s="13"/>
      <c r="AT309" s="13"/>
      <c r="AU309" s="13"/>
      <c r="AV309" s="13"/>
      <c r="AW309" s="13"/>
      <c r="AX309" s="13"/>
      <c r="AY309" s="13"/>
      <c r="AZ309" s="13"/>
      <c r="BA309" s="13"/>
      <c r="BB309" s="13"/>
      <c r="BC309" s="13"/>
      <c r="BD309" s="13"/>
      <c r="BE309" s="13"/>
      <c r="BF309" s="13"/>
      <c r="BG309" s="13"/>
      <c r="BH309" s="13"/>
      <c r="BI309" s="13"/>
      <c r="BJ309" s="13"/>
      <c r="BK309" s="13"/>
      <c r="BL309" s="13"/>
      <c r="BM309" s="13"/>
      <c r="BN309" s="13"/>
      <c r="BO309" s="13"/>
      <c r="BP309" s="13"/>
      <c r="BQ309" s="13"/>
      <c r="BR309" s="13"/>
      <c r="BS309" s="13"/>
      <c r="BT309" s="13"/>
      <c r="BU309" s="13"/>
      <c r="BV309" s="13"/>
      <c r="BW309" s="13"/>
      <c r="BX309" s="13"/>
      <c r="BY309" s="13"/>
      <c r="BZ309" s="13"/>
      <c r="CA309" s="13"/>
      <c r="CB309" s="13"/>
      <c r="CC309" s="13"/>
      <c r="CD309" s="13"/>
      <c r="CE309" s="13"/>
      <c r="CF309" s="13"/>
      <c r="CG309" s="13"/>
      <c r="CH309" s="13"/>
      <c r="CI309" s="13"/>
      <c r="CJ309" s="13"/>
      <c r="CK309" s="13"/>
      <c r="CL309" s="13"/>
      <c r="CM309" s="13"/>
      <c r="CN309" s="13"/>
      <c r="CO309" s="13"/>
      <c r="CP309" s="13"/>
      <c r="CQ309" s="13"/>
      <c r="CR309" s="13"/>
      <c r="CS309" s="13"/>
      <c r="CT309" s="13"/>
      <c r="CU309" s="13"/>
      <c r="CV309" s="13"/>
      <c r="CW309" s="13"/>
      <c r="CX309" s="13"/>
      <c r="CY309" s="13"/>
      <c r="CZ309" s="13"/>
      <c r="DA309" s="13"/>
      <c r="DB309" s="13"/>
      <c r="DC309" s="13"/>
      <c r="DD309" s="13"/>
      <c r="DE309" s="13"/>
      <c r="DF309" s="13"/>
      <c r="DG309" s="13"/>
      <c r="DH309" s="13"/>
      <c r="DI309" s="13"/>
      <c r="DJ309" s="13"/>
      <c r="DK309" s="13"/>
      <c r="DL309" s="13"/>
      <c r="DM309" s="13"/>
      <c r="DN309" s="13"/>
      <c r="DO309" s="13"/>
      <c r="DP309" s="13"/>
      <c r="DQ309" s="13"/>
      <c r="DR309" s="13"/>
      <c r="DS309" s="13"/>
      <c r="DT309" s="13"/>
      <c r="DU309" s="13"/>
      <c r="DV309" s="13"/>
      <c r="DW309" s="13"/>
      <c r="DX309" s="13"/>
      <c r="DY309" s="13"/>
      <c r="DZ309" s="13"/>
      <c r="EA309" s="13"/>
      <c r="EB309" s="13"/>
      <c r="EC309" s="13"/>
      <c r="ED309" s="13"/>
      <c r="EE309" s="13"/>
      <c r="EF309" s="13"/>
      <c r="EG309" s="13"/>
      <c r="EH309" s="13"/>
      <c r="EI309" s="13"/>
      <c r="EJ309" s="13"/>
      <c r="EK309" s="13"/>
      <c r="EL309" s="13"/>
      <c r="EM309" s="13"/>
      <c r="EN309" s="13"/>
    </row>
    <row r="310" spans="3:144" x14ac:dyDescent="0.2">
      <c r="C310" s="13"/>
      <c r="D310" s="13"/>
      <c r="E310" s="13"/>
      <c r="F310" s="13"/>
      <c r="G310" s="13"/>
      <c r="H310" s="13"/>
      <c r="I310" s="13"/>
      <c r="J310" s="13"/>
      <c r="K310" s="13"/>
      <c r="L310" s="13"/>
      <c r="M310" s="13"/>
      <c r="N310" s="13"/>
      <c r="O310" s="13"/>
      <c r="P310" s="13"/>
      <c r="Q310" s="13"/>
      <c r="R310" s="13"/>
      <c r="S310" s="13"/>
      <c r="T310" s="13"/>
      <c r="U310" s="13"/>
      <c r="V310" s="13"/>
      <c r="W310" s="13"/>
      <c r="X310" s="13"/>
      <c r="Y310" s="13"/>
      <c r="Z310" s="13"/>
      <c r="AA310" s="13"/>
      <c r="AB310" s="13"/>
      <c r="AC310" s="13"/>
      <c r="AD310" s="13"/>
      <c r="AE310" s="13"/>
      <c r="AF310" s="13"/>
      <c r="AG310" s="13"/>
      <c r="AH310" s="13"/>
      <c r="AI310" s="13"/>
      <c r="AJ310" s="13"/>
      <c r="AK310" s="13"/>
      <c r="AL310" s="13"/>
      <c r="AM310" s="13"/>
      <c r="AN310" s="13"/>
      <c r="AO310" s="13"/>
      <c r="AP310" s="13"/>
      <c r="AQ310" s="13"/>
      <c r="AR310" s="13"/>
      <c r="AS310" s="13"/>
      <c r="AT310" s="13"/>
      <c r="AU310" s="13"/>
      <c r="AV310" s="13"/>
      <c r="AW310" s="13"/>
      <c r="AX310" s="13"/>
      <c r="AY310" s="13"/>
      <c r="AZ310" s="13"/>
      <c r="BA310" s="13"/>
      <c r="BB310" s="13"/>
      <c r="BC310" s="13"/>
      <c r="BD310" s="13"/>
      <c r="BE310" s="13"/>
      <c r="BF310" s="13"/>
      <c r="BG310" s="13"/>
      <c r="BH310" s="13"/>
      <c r="BI310" s="13"/>
      <c r="BJ310" s="13"/>
      <c r="BK310" s="13"/>
      <c r="BL310" s="13"/>
      <c r="BM310" s="13"/>
      <c r="BN310" s="13"/>
      <c r="BO310" s="13"/>
      <c r="BP310" s="13"/>
      <c r="BQ310" s="13"/>
      <c r="BR310" s="13"/>
      <c r="BS310" s="13"/>
      <c r="BT310" s="13"/>
      <c r="BU310" s="13"/>
      <c r="BV310" s="13"/>
      <c r="BW310" s="13"/>
      <c r="BX310" s="13"/>
      <c r="BY310" s="13"/>
      <c r="BZ310" s="13"/>
      <c r="CA310" s="13"/>
      <c r="CB310" s="13"/>
      <c r="CC310" s="13"/>
      <c r="CD310" s="13"/>
      <c r="CE310" s="13"/>
      <c r="CF310" s="13"/>
      <c r="CG310" s="13"/>
      <c r="CH310" s="13"/>
      <c r="CI310" s="13"/>
      <c r="CJ310" s="13"/>
      <c r="CK310" s="13"/>
      <c r="CL310" s="13"/>
      <c r="CM310" s="13"/>
      <c r="CN310" s="13"/>
      <c r="CO310" s="13"/>
      <c r="CP310" s="13"/>
      <c r="CQ310" s="13"/>
      <c r="CR310" s="13"/>
      <c r="CS310" s="13"/>
      <c r="CT310" s="13"/>
      <c r="CU310" s="13"/>
      <c r="CV310" s="13"/>
      <c r="CW310" s="13"/>
      <c r="CX310" s="13"/>
      <c r="CY310" s="13"/>
      <c r="CZ310" s="13"/>
      <c r="DA310" s="13"/>
      <c r="DB310" s="13"/>
      <c r="DC310" s="13"/>
      <c r="DD310" s="13"/>
      <c r="DE310" s="13"/>
      <c r="DF310" s="13"/>
      <c r="DG310" s="13"/>
      <c r="DH310" s="13"/>
      <c r="DI310" s="13"/>
      <c r="DJ310" s="13"/>
      <c r="DK310" s="13"/>
      <c r="DL310" s="13"/>
      <c r="DM310" s="13"/>
      <c r="DN310" s="13"/>
      <c r="DO310" s="13"/>
      <c r="DP310" s="13"/>
      <c r="DQ310" s="13"/>
      <c r="DR310" s="13"/>
      <c r="DS310" s="13"/>
      <c r="DT310" s="13"/>
      <c r="DU310" s="13"/>
      <c r="DV310" s="13"/>
      <c r="DW310" s="13"/>
      <c r="DX310" s="13"/>
      <c r="DY310" s="13"/>
      <c r="DZ310" s="13"/>
      <c r="EA310" s="13"/>
      <c r="EB310" s="13"/>
      <c r="EC310" s="13"/>
      <c r="ED310" s="13"/>
      <c r="EE310" s="13"/>
      <c r="EF310" s="13"/>
      <c r="EG310" s="13"/>
      <c r="EH310" s="13"/>
      <c r="EI310" s="13"/>
      <c r="EJ310" s="13"/>
      <c r="EK310" s="13"/>
      <c r="EL310" s="13"/>
      <c r="EM310" s="13"/>
      <c r="EN310" s="13"/>
    </row>
    <row r="311" spans="3:144" x14ac:dyDescent="0.2">
      <c r="C311" s="13"/>
      <c r="D311" s="13"/>
      <c r="E311" s="13"/>
      <c r="F311" s="13"/>
      <c r="G311" s="13"/>
      <c r="H311" s="13"/>
      <c r="I311" s="13"/>
      <c r="J311" s="13"/>
      <c r="K311" s="13"/>
      <c r="L311" s="13"/>
      <c r="M311" s="13"/>
      <c r="N311" s="13"/>
      <c r="O311" s="13"/>
      <c r="P311" s="13"/>
      <c r="Q311" s="13"/>
      <c r="R311" s="13"/>
      <c r="S311" s="13"/>
      <c r="T311" s="13"/>
      <c r="U311" s="13"/>
      <c r="V311" s="13"/>
      <c r="W311" s="13"/>
      <c r="X311" s="13"/>
      <c r="Y311" s="13"/>
      <c r="Z311" s="13"/>
      <c r="AA311" s="13"/>
      <c r="AB311" s="13"/>
      <c r="AC311" s="13"/>
      <c r="AD311" s="13"/>
      <c r="AE311" s="13"/>
      <c r="AF311" s="13"/>
      <c r="AG311" s="13"/>
      <c r="AH311" s="13"/>
      <c r="AI311" s="13"/>
      <c r="AJ311" s="13"/>
      <c r="AK311" s="13"/>
      <c r="AL311" s="13"/>
      <c r="AM311" s="13"/>
      <c r="AN311" s="13"/>
      <c r="AO311" s="13"/>
      <c r="AP311" s="13"/>
      <c r="AQ311" s="13"/>
      <c r="AR311" s="13"/>
      <c r="AS311" s="13"/>
      <c r="AT311" s="13"/>
      <c r="AU311" s="13"/>
      <c r="AV311" s="13"/>
      <c r="AW311" s="13"/>
      <c r="AX311" s="13"/>
      <c r="AY311" s="13"/>
      <c r="AZ311" s="13"/>
      <c r="BA311" s="13"/>
      <c r="BB311" s="13"/>
      <c r="BC311" s="13"/>
      <c r="BD311" s="13"/>
      <c r="BE311" s="13"/>
      <c r="BF311" s="13"/>
      <c r="BG311" s="13"/>
      <c r="BH311" s="13"/>
      <c r="BI311" s="13"/>
      <c r="BJ311" s="13"/>
      <c r="BK311" s="13"/>
      <c r="BL311" s="13"/>
      <c r="BM311" s="13"/>
      <c r="BN311" s="13"/>
      <c r="BO311" s="13"/>
      <c r="BP311" s="13"/>
      <c r="BQ311" s="13"/>
      <c r="BR311" s="13"/>
      <c r="BS311" s="13"/>
      <c r="BT311" s="13"/>
      <c r="BU311" s="13"/>
      <c r="BV311" s="13"/>
      <c r="BW311" s="13"/>
      <c r="BX311" s="13"/>
      <c r="BY311" s="13"/>
      <c r="BZ311" s="13"/>
      <c r="CA311" s="13"/>
      <c r="CB311" s="13"/>
      <c r="CC311" s="13"/>
      <c r="CD311" s="13"/>
      <c r="CE311" s="13"/>
      <c r="CF311" s="13"/>
      <c r="CG311" s="13"/>
      <c r="CH311" s="13"/>
      <c r="CI311" s="13"/>
      <c r="CJ311" s="13"/>
      <c r="CK311" s="13"/>
      <c r="CL311" s="13"/>
      <c r="CM311" s="13"/>
      <c r="CN311" s="13"/>
      <c r="CO311" s="13"/>
      <c r="CP311" s="13"/>
      <c r="CQ311" s="13"/>
      <c r="CR311" s="13"/>
      <c r="CS311" s="13"/>
      <c r="CT311" s="13"/>
      <c r="CU311" s="13"/>
      <c r="CV311" s="13"/>
      <c r="CW311" s="13"/>
      <c r="CX311" s="13"/>
      <c r="CY311" s="13"/>
      <c r="CZ311" s="13"/>
      <c r="DA311" s="13"/>
      <c r="DB311" s="13"/>
      <c r="DC311" s="13"/>
      <c r="DD311" s="13"/>
      <c r="DE311" s="13"/>
      <c r="DF311" s="13"/>
      <c r="DG311" s="13"/>
      <c r="DH311" s="13"/>
      <c r="DI311" s="13"/>
      <c r="DJ311" s="13"/>
      <c r="DK311" s="13"/>
      <c r="DL311" s="13"/>
      <c r="DM311" s="13"/>
      <c r="DN311" s="13"/>
      <c r="DO311" s="13"/>
      <c r="DP311" s="13"/>
      <c r="DQ311" s="13"/>
      <c r="DR311" s="13"/>
      <c r="DS311" s="13"/>
      <c r="DT311" s="13"/>
      <c r="DU311" s="13"/>
      <c r="DV311" s="13"/>
      <c r="DW311" s="13"/>
      <c r="DX311" s="13"/>
      <c r="DY311" s="13"/>
      <c r="DZ311" s="13"/>
      <c r="EA311" s="13"/>
      <c r="EB311" s="13"/>
      <c r="EC311" s="13"/>
      <c r="ED311" s="13"/>
      <c r="EE311" s="13"/>
      <c r="EF311" s="13"/>
      <c r="EG311" s="13"/>
      <c r="EH311" s="13"/>
      <c r="EI311" s="13"/>
      <c r="EJ311" s="13"/>
      <c r="EK311" s="13"/>
      <c r="EL311" s="13"/>
      <c r="EM311" s="13"/>
      <c r="EN311" s="13"/>
    </row>
    <row r="312" spans="3:144" x14ac:dyDescent="0.2">
      <c r="C312" s="13"/>
      <c r="D312" s="13"/>
      <c r="E312" s="13"/>
      <c r="F312" s="13"/>
      <c r="G312" s="13"/>
      <c r="H312" s="13"/>
      <c r="I312" s="13"/>
      <c r="J312" s="13"/>
      <c r="K312" s="13"/>
      <c r="L312" s="13"/>
      <c r="M312" s="13"/>
      <c r="N312" s="13"/>
      <c r="O312" s="13"/>
      <c r="P312" s="13"/>
      <c r="Q312" s="13"/>
      <c r="R312" s="13"/>
      <c r="S312" s="13"/>
      <c r="T312" s="13"/>
      <c r="U312" s="13"/>
      <c r="V312" s="13"/>
      <c r="W312" s="13"/>
      <c r="X312" s="13"/>
      <c r="Y312" s="13"/>
      <c r="Z312" s="13"/>
      <c r="AA312" s="13"/>
      <c r="AB312" s="13"/>
      <c r="AC312" s="13"/>
      <c r="AD312" s="13"/>
      <c r="AE312" s="13"/>
      <c r="AF312" s="13"/>
      <c r="AG312" s="13"/>
      <c r="AH312" s="13"/>
      <c r="AI312" s="13"/>
      <c r="AJ312" s="13"/>
      <c r="AK312" s="13"/>
      <c r="AL312" s="13"/>
      <c r="AM312" s="13"/>
      <c r="AN312" s="13"/>
      <c r="AO312" s="13"/>
      <c r="AP312" s="13"/>
      <c r="AQ312" s="13"/>
      <c r="AR312" s="13"/>
      <c r="AS312" s="13"/>
      <c r="AT312" s="13"/>
      <c r="AU312" s="13"/>
      <c r="AV312" s="13"/>
      <c r="AW312" s="13"/>
      <c r="AX312" s="13"/>
      <c r="AY312" s="13"/>
      <c r="AZ312" s="13"/>
      <c r="BA312" s="13"/>
      <c r="BB312" s="13"/>
      <c r="BC312" s="13"/>
      <c r="BD312" s="13"/>
      <c r="BE312" s="13"/>
      <c r="BF312" s="13"/>
      <c r="BG312" s="13"/>
      <c r="BH312" s="13"/>
      <c r="BI312" s="13"/>
      <c r="BJ312" s="13"/>
      <c r="BK312" s="13"/>
      <c r="BL312" s="13"/>
      <c r="BM312" s="13"/>
      <c r="BN312" s="13"/>
      <c r="BO312" s="13"/>
      <c r="BP312" s="13"/>
      <c r="BQ312" s="13"/>
      <c r="BR312" s="13"/>
      <c r="BS312" s="13"/>
      <c r="BT312" s="13"/>
      <c r="BU312" s="13"/>
      <c r="BV312" s="13"/>
      <c r="BW312" s="13"/>
      <c r="BX312" s="13"/>
      <c r="BY312" s="13"/>
      <c r="BZ312" s="13"/>
      <c r="CA312" s="13"/>
      <c r="CB312" s="13"/>
      <c r="CC312" s="13"/>
      <c r="CD312" s="13"/>
      <c r="CE312" s="13"/>
      <c r="CF312" s="13"/>
      <c r="CG312" s="13"/>
      <c r="CH312" s="13"/>
      <c r="CI312" s="13"/>
      <c r="CJ312" s="13"/>
      <c r="CK312" s="13"/>
      <c r="CL312" s="13"/>
      <c r="CM312" s="13"/>
      <c r="CN312" s="13"/>
      <c r="CO312" s="13"/>
      <c r="CP312" s="13"/>
      <c r="CQ312" s="13"/>
      <c r="CR312" s="13"/>
      <c r="CS312" s="13"/>
      <c r="CT312" s="13"/>
      <c r="CU312" s="13"/>
      <c r="CV312" s="13"/>
      <c r="CW312" s="13"/>
      <c r="CX312" s="13"/>
      <c r="CY312" s="13"/>
      <c r="CZ312" s="13"/>
      <c r="DA312" s="13"/>
      <c r="DB312" s="13"/>
      <c r="DC312" s="13"/>
      <c r="DD312" s="13"/>
      <c r="DE312" s="13"/>
      <c r="DF312" s="13"/>
      <c r="DG312" s="13"/>
      <c r="DH312" s="13"/>
      <c r="DI312" s="13"/>
      <c r="DJ312" s="13"/>
      <c r="DK312" s="13"/>
      <c r="DL312" s="13"/>
      <c r="DM312" s="13"/>
      <c r="DN312" s="13"/>
      <c r="DO312" s="13"/>
      <c r="DP312" s="13"/>
      <c r="DQ312" s="13"/>
      <c r="DR312" s="13"/>
      <c r="DS312" s="13"/>
      <c r="DT312" s="13"/>
      <c r="DU312" s="13"/>
      <c r="DV312" s="13"/>
      <c r="DW312" s="13"/>
      <c r="DX312" s="13"/>
      <c r="DY312" s="13"/>
      <c r="DZ312" s="13"/>
      <c r="EA312" s="13"/>
      <c r="EB312" s="13"/>
      <c r="EC312" s="13"/>
      <c r="ED312" s="13"/>
      <c r="EE312" s="13"/>
      <c r="EF312" s="13"/>
      <c r="EG312" s="13"/>
      <c r="EH312" s="13"/>
      <c r="EI312" s="13"/>
      <c r="EJ312" s="13"/>
      <c r="EK312" s="13"/>
      <c r="EL312" s="13"/>
      <c r="EM312" s="13"/>
      <c r="EN312" s="13"/>
    </row>
    <row r="313" spans="3:144" x14ac:dyDescent="0.2">
      <c r="C313" s="13"/>
      <c r="D313" s="13"/>
      <c r="E313" s="13"/>
      <c r="F313" s="13"/>
      <c r="G313" s="13"/>
      <c r="H313" s="13"/>
      <c r="I313" s="13"/>
      <c r="J313" s="13"/>
      <c r="K313" s="13"/>
      <c r="L313" s="13"/>
      <c r="M313" s="13"/>
      <c r="N313" s="13"/>
      <c r="O313" s="13"/>
      <c r="P313" s="13"/>
      <c r="Q313" s="13"/>
      <c r="R313" s="13"/>
      <c r="S313" s="13"/>
      <c r="T313" s="13"/>
      <c r="U313" s="13"/>
      <c r="V313" s="13"/>
      <c r="W313" s="13"/>
      <c r="X313" s="13"/>
      <c r="Y313" s="13"/>
      <c r="Z313" s="13"/>
      <c r="AA313" s="13"/>
      <c r="AB313" s="13"/>
      <c r="AC313" s="13"/>
      <c r="AD313" s="13"/>
      <c r="AE313" s="13"/>
      <c r="AF313" s="13"/>
      <c r="AG313" s="13"/>
      <c r="AH313" s="13"/>
      <c r="AI313" s="13"/>
      <c r="AJ313" s="13"/>
      <c r="AK313" s="13"/>
      <c r="AL313" s="13"/>
      <c r="AM313" s="13"/>
      <c r="AN313" s="13"/>
      <c r="AO313" s="13"/>
      <c r="AP313" s="13"/>
      <c r="AQ313" s="13"/>
      <c r="AR313" s="13"/>
      <c r="AS313" s="13"/>
      <c r="AT313" s="13"/>
      <c r="AU313" s="13"/>
      <c r="AV313" s="13"/>
      <c r="AW313" s="13"/>
      <c r="AX313" s="13"/>
      <c r="AY313" s="13"/>
      <c r="AZ313" s="13"/>
      <c r="BA313" s="13"/>
      <c r="BB313" s="13"/>
      <c r="BC313" s="13"/>
      <c r="BD313" s="13"/>
      <c r="BE313" s="13"/>
      <c r="BF313" s="13"/>
      <c r="BG313" s="13"/>
      <c r="BH313" s="13"/>
      <c r="BI313" s="13"/>
      <c r="BJ313" s="13"/>
      <c r="BK313" s="13"/>
      <c r="BL313" s="13"/>
      <c r="BM313" s="13"/>
      <c r="BN313" s="13"/>
      <c r="BO313" s="13"/>
      <c r="BP313" s="13"/>
      <c r="BQ313" s="13"/>
      <c r="BR313" s="13"/>
      <c r="BS313" s="13"/>
      <c r="BT313" s="13"/>
      <c r="BU313" s="13"/>
      <c r="BV313" s="13"/>
      <c r="BW313" s="13"/>
      <c r="BX313" s="13"/>
      <c r="BY313" s="13"/>
      <c r="BZ313" s="13"/>
      <c r="CA313" s="13"/>
      <c r="CB313" s="13"/>
      <c r="CC313" s="13"/>
      <c r="CD313" s="13"/>
      <c r="CE313" s="13"/>
      <c r="CF313" s="13"/>
      <c r="CG313" s="13"/>
      <c r="CH313" s="13"/>
      <c r="CI313" s="13"/>
      <c r="CJ313" s="13"/>
      <c r="CK313" s="13"/>
      <c r="CL313" s="13"/>
      <c r="CM313" s="13"/>
      <c r="CN313" s="13"/>
      <c r="CO313" s="13"/>
      <c r="CP313" s="13"/>
      <c r="CQ313" s="13"/>
      <c r="CR313" s="13"/>
      <c r="CS313" s="13"/>
      <c r="CT313" s="13"/>
      <c r="CU313" s="13"/>
      <c r="CV313" s="13"/>
      <c r="CW313" s="13"/>
      <c r="CX313" s="13"/>
      <c r="CY313" s="13"/>
      <c r="CZ313" s="13"/>
      <c r="DA313" s="13"/>
      <c r="DB313" s="13"/>
      <c r="DC313" s="13"/>
      <c r="DD313" s="13"/>
      <c r="DE313" s="13"/>
      <c r="DF313" s="13"/>
      <c r="DG313" s="13"/>
      <c r="DH313" s="13"/>
      <c r="DI313" s="13"/>
      <c r="DJ313" s="13"/>
      <c r="DK313" s="13"/>
      <c r="DL313" s="13"/>
      <c r="DM313" s="13"/>
      <c r="DN313" s="13"/>
      <c r="DO313" s="13"/>
      <c r="DP313" s="13"/>
      <c r="DQ313" s="13"/>
      <c r="DR313" s="13"/>
      <c r="DS313" s="13"/>
      <c r="DT313" s="13"/>
      <c r="DU313" s="13"/>
      <c r="DV313" s="13"/>
      <c r="DW313" s="13"/>
      <c r="DX313" s="13"/>
      <c r="DY313" s="13"/>
      <c r="DZ313" s="13"/>
      <c r="EA313" s="13"/>
      <c r="EB313" s="13"/>
      <c r="EC313" s="13"/>
      <c r="ED313" s="13"/>
      <c r="EE313" s="13"/>
      <c r="EF313" s="13"/>
      <c r="EG313" s="13"/>
      <c r="EH313" s="13"/>
      <c r="EI313" s="13"/>
      <c r="EJ313" s="13"/>
      <c r="EK313" s="13"/>
      <c r="EL313" s="13"/>
      <c r="EM313" s="13"/>
      <c r="EN313" s="13"/>
    </row>
    <row r="314" spans="3:144" x14ac:dyDescent="0.2">
      <c r="C314" s="13"/>
      <c r="D314" s="13"/>
      <c r="E314" s="13"/>
      <c r="F314" s="13"/>
      <c r="G314" s="13"/>
      <c r="H314" s="13"/>
      <c r="I314" s="13"/>
      <c r="J314" s="13"/>
      <c r="K314" s="13"/>
      <c r="L314" s="13"/>
      <c r="M314" s="13"/>
      <c r="N314" s="13"/>
      <c r="O314" s="13"/>
      <c r="P314" s="13"/>
      <c r="Q314" s="13"/>
      <c r="R314" s="13"/>
      <c r="S314" s="13"/>
      <c r="T314" s="13"/>
      <c r="U314" s="13"/>
      <c r="V314" s="13"/>
      <c r="W314" s="13"/>
      <c r="X314" s="13"/>
      <c r="Y314" s="13"/>
      <c r="Z314" s="13"/>
      <c r="AA314" s="13"/>
      <c r="AB314" s="13"/>
      <c r="AC314" s="13"/>
      <c r="AD314" s="13"/>
      <c r="AE314" s="13"/>
      <c r="AF314" s="13"/>
      <c r="AG314" s="13"/>
      <c r="AH314" s="13"/>
      <c r="AI314" s="13"/>
      <c r="AJ314" s="13"/>
      <c r="AK314" s="13"/>
      <c r="AL314" s="13"/>
      <c r="AM314" s="13"/>
      <c r="AN314" s="13"/>
      <c r="AO314" s="13"/>
      <c r="AP314" s="13"/>
      <c r="AQ314" s="13"/>
      <c r="AR314" s="13"/>
      <c r="AS314" s="13"/>
      <c r="AT314" s="13"/>
      <c r="AU314" s="13"/>
      <c r="AV314" s="13"/>
      <c r="AW314" s="13"/>
      <c r="AX314" s="13"/>
      <c r="AY314" s="13"/>
      <c r="AZ314" s="13"/>
      <c r="BA314" s="13"/>
      <c r="BB314" s="13"/>
      <c r="BC314" s="13"/>
      <c r="BD314" s="13"/>
      <c r="BE314" s="13"/>
      <c r="BF314" s="13"/>
      <c r="BG314" s="13"/>
      <c r="BH314" s="13"/>
      <c r="BI314" s="13"/>
      <c r="BJ314" s="13"/>
      <c r="BK314" s="13"/>
      <c r="BL314" s="13"/>
      <c r="BM314" s="13"/>
      <c r="BN314" s="13"/>
      <c r="BO314" s="13"/>
      <c r="BP314" s="13"/>
      <c r="BQ314" s="13"/>
      <c r="BR314" s="13"/>
      <c r="BS314" s="13"/>
      <c r="BT314" s="13"/>
      <c r="BU314" s="13"/>
      <c r="BV314" s="13"/>
      <c r="BW314" s="13"/>
      <c r="BX314" s="13"/>
      <c r="BY314" s="13"/>
      <c r="BZ314" s="13"/>
      <c r="CA314" s="13"/>
      <c r="CB314" s="13"/>
      <c r="CC314" s="13"/>
      <c r="CD314" s="13"/>
      <c r="CE314" s="13"/>
      <c r="CF314" s="13"/>
      <c r="CG314" s="13"/>
      <c r="CH314" s="13"/>
      <c r="CI314" s="13"/>
      <c r="CJ314" s="13"/>
      <c r="CK314" s="13"/>
      <c r="CL314" s="13"/>
      <c r="CM314" s="13"/>
      <c r="CN314" s="13"/>
      <c r="CO314" s="13"/>
      <c r="CP314" s="13"/>
      <c r="CQ314" s="13"/>
      <c r="CR314" s="13"/>
      <c r="CS314" s="13"/>
      <c r="CT314" s="13"/>
      <c r="CU314" s="13"/>
      <c r="CV314" s="13"/>
      <c r="CW314" s="13"/>
      <c r="CX314" s="13"/>
      <c r="CY314" s="13"/>
      <c r="CZ314" s="13"/>
      <c r="DA314" s="13"/>
      <c r="DB314" s="13"/>
      <c r="DC314" s="13"/>
      <c r="DD314" s="13"/>
      <c r="DE314" s="13"/>
      <c r="DF314" s="13"/>
      <c r="DG314" s="13"/>
      <c r="DH314" s="13"/>
      <c r="DI314" s="13"/>
      <c r="DJ314" s="13"/>
      <c r="DK314" s="13"/>
      <c r="DL314" s="13"/>
      <c r="DM314" s="13"/>
      <c r="DN314" s="13"/>
      <c r="DO314" s="13"/>
      <c r="DP314" s="13"/>
      <c r="DQ314" s="13"/>
      <c r="DR314" s="13"/>
      <c r="DS314" s="13"/>
      <c r="DT314" s="13"/>
      <c r="DU314" s="13"/>
      <c r="DV314" s="13"/>
      <c r="DW314" s="13"/>
      <c r="DX314" s="13"/>
      <c r="DY314" s="13"/>
      <c r="DZ314" s="13"/>
      <c r="EA314" s="13"/>
      <c r="EB314" s="13"/>
      <c r="EC314" s="13"/>
      <c r="ED314" s="13"/>
      <c r="EE314" s="13"/>
      <c r="EF314" s="13"/>
      <c r="EG314" s="13"/>
      <c r="EH314" s="13"/>
      <c r="EI314" s="13"/>
      <c r="EJ314" s="13"/>
      <c r="EK314" s="13"/>
      <c r="EL314" s="13"/>
      <c r="EM314" s="13"/>
      <c r="EN314" s="13"/>
    </row>
    <row r="315" spans="3:144" x14ac:dyDescent="0.2">
      <c r="C315" s="13"/>
      <c r="D315" s="13"/>
      <c r="E315" s="13"/>
      <c r="F315" s="13"/>
      <c r="G315" s="13"/>
      <c r="H315" s="13"/>
      <c r="I315" s="13"/>
      <c r="J315" s="13"/>
      <c r="K315" s="13"/>
      <c r="L315" s="13"/>
      <c r="M315" s="13"/>
      <c r="N315" s="13"/>
      <c r="O315" s="13"/>
      <c r="P315" s="13"/>
      <c r="Q315" s="13"/>
      <c r="R315" s="13"/>
      <c r="S315" s="13"/>
      <c r="T315" s="13"/>
      <c r="U315" s="13"/>
      <c r="V315" s="13"/>
      <c r="W315" s="13"/>
      <c r="X315" s="13"/>
      <c r="Y315" s="13"/>
      <c r="Z315" s="13"/>
      <c r="AA315" s="13"/>
      <c r="AB315" s="13"/>
      <c r="AC315" s="13"/>
      <c r="AD315" s="13"/>
      <c r="AE315" s="13"/>
      <c r="AF315" s="13"/>
      <c r="AG315" s="13"/>
      <c r="AH315" s="13"/>
      <c r="AI315" s="13"/>
      <c r="AJ315" s="13"/>
      <c r="AK315" s="13"/>
      <c r="AL315" s="13"/>
      <c r="AM315" s="13"/>
      <c r="AN315" s="13"/>
      <c r="AO315" s="13"/>
      <c r="AP315" s="13"/>
      <c r="AQ315" s="13"/>
      <c r="AR315" s="13"/>
      <c r="AS315" s="13"/>
      <c r="AT315" s="13"/>
      <c r="AU315" s="13"/>
      <c r="AV315" s="13"/>
      <c r="AW315" s="13"/>
      <c r="AX315" s="13"/>
      <c r="AY315" s="13"/>
      <c r="AZ315" s="13"/>
      <c r="BA315" s="13"/>
      <c r="BB315" s="13"/>
      <c r="BC315" s="13"/>
      <c r="BD315" s="13"/>
      <c r="BE315" s="13"/>
      <c r="BF315" s="13"/>
      <c r="BG315" s="13"/>
      <c r="BH315" s="13"/>
      <c r="BI315" s="13"/>
      <c r="BJ315" s="13"/>
      <c r="BK315" s="13"/>
      <c r="BL315" s="13"/>
      <c r="BM315" s="13"/>
      <c r="BN315" s="13"/>
      <c r="BO315" s="13"/>
      <c r="BP315" s="13"/>
      <c r="BQ315" s="13"/>
      <c r="BR315" s="13"/>
      <c r="BS315" s="13"/>
      <c r="BT315" s="13"/>
      <c r="BU315" s="13"/>
      <c r="BV315" s="13"/>
      <c r="BW315" s="13"/>
      <c r="BX315" s="13"/>
      <c r="BY315" s="13"/>
      <c r="BZ315" s="13"/>
      <c r="CA315" s="13"/>
      <c r="CB315" s="13"/>
      <c r="CC315" s="13"/>
      <c r="CD315" s="13"/>
      <c r="CE315" s="13"/>
      <c r="CF315" s="13"/>
      <c r="CG315" s="13"/>
      <c r="CH315" s="13"/>
      <c r="CI315" s="13"/>
      <c r="CJ315" s="13"/>
      <c r="CK315" s="13"/>
      <c r="CL315" s="13"/>
      <c r="CM315" s="13"/>
      <c r="CN315" s="13"/>
      <c r="CO315" s="13"/>
      <c r="CP315" s="13"/>
      <c r="CQ315" s="13"/>
      <c r="CR315" s="13"/>
      <c r="CS315" s="13"/>
      <c r="CT315" s="13"/>
      <c r="CU315" s="13"/>
      <c r="CV315" s="13"/>
      <c r="CW315" s="13"/>
      <c r="CX315" s="13"/>
      <c r="CY315" s="13"/>
      <c r="CZ315" s="13"/>
      <c r="DA315" s="13"/>
      <c r="DB315" s="13"/>
      <c r="DC315" s="13"/>
      <c r="DD315" s="13"/>
      <c r="DE315" s="13"/>
      <c r="DF315" s="13"/>
      <c r="DG315" s="13"/>
      <c r="DH315" s="13"/>
      <c r="DI315" s="13"/>
      <c r="DJ315" s="13"/>
      <c r="DK315" s="13"/>
      <c r="DL315" s="13"/>
      <c r="DM315" s="13"/>
      <c r="DN315" s="13"/>
      <c r="DO315" s="13"/>
      <c r="DP315" s="13"/>
      <c r="DQ315" s="13"/>
      <c r="DR315" s="13"/>
      <c r="DS315" s="13"/>
      <c r="DT315" s="13"/>
      <c r="DU315" s="13"/>
      <c r="DV315" s="13"/>
      <c r="DW315" s="13"/>
      <c r="DX315" s="13"/>
      <c r="DY315" s="13"/>
      <c r="DZ315" s="13"/>
      <c r="EA315" s="13"/>
      <c r="EB315" s="13"/>
      <c r="EC315" s="13"/>
      <c r="ED315" s="13"/>
      <c r="EE315" s="13"/>
      <c r="EF315" s="13"/>
      <c r="EG315" s="13"/>
      <c r="EH315" s="13"/>
      <c r="EI315" s="13"/>
      <c r="EJ315" s="13"/>
      <c r="EK315" s="13"/>
      <c r="EL315" s="13"/>
      <c r="EM315" s="13"/>
      <c r="EN315" s="13"/>
    </row>
    <row r="316" spans="3:144" x14ac:dyDescent="0.2">
      <c r="C316" s="13"/>
      <c r="D316" s="13"/>
      <c r="E316" s="13"/>
      <c r="F316" s="13"/>
      <c r="G316" s="13"/>
      <c r="H316" s="13"/>
      <c r="I316" s="13"/>
      <c r="J316" s="13"/>
      <c r="K316" s="13"/>
      <c r="L316" s="13"/>
      <c r="M316" s="13"/>
      <c r="N316" s="13"/>
      <c r="O316" s="13"/>
      <c r="P316" s="13"/>
      <c r="Q316" s="13"/>
      <c r="R316" s="13"/>
      <c r="S316" s="13"/>
      <c r="T316" s="13"/>
      <c r="U316" s="13"/>
      <c r="V316" s="13"/>
      <c r="W316" s="13"/>
      <c r="X316" s="13"/>
      <c r="Y316" s="13"/>
      <c r="Z316" s="13"/>
      <c r="AA316" s="13"/>
      <c r="AB316" s="13"/>
      <c r="AC316" s="13"/>
      <c r="AD316" s="13"/>
      <c r="AE316" s="13"/>
      <c r="AF316" s="13"/>
      <c r="AG316" s="13"/>
      <c r="AH316" s="13"/>
      <c r="AI316" s="13"/>
      <c r="AJ316" s="13"/>
      <c r="AK316" s="13"/>
      <c r="AL316" s="13"/>
      <c r="AM316" s="13"/>
      <c r="AN316" s="13"/>
      <c r="AO316" s="13"/>
      <c r="AP316" s="13"/>
      <c r="AQ316" s="13"/>
      <c r="AR316" s="13"/>
      <c r="AS316" s="13"/>
      <c r="AT316" s="13"/>
      <c r="AU316" s="13"/>
      <c r="AV316" s="13"/>
      <c r="AW316" s="13"/>
      <c r="AX316" s="13"/>
      <c r="AY316" s="13"/>
      <c r="AZ316" s="13"/>
      <c r="BA316" s="13"/>
      <c r="BB316" s="13"/>
      <c r="BC316" s="13"/>
      <c r="BD316" s="13"/>
      <c r="BE316" s="13"/>
      <c r="BF316" s="13"/>
      <c r="BG316" s="13"/>
      <c r="BH316" s="13"/>
      <c r="BI316" s="13"/>
      <c r="BJ316" s="13"/>
      <c r="BK316" s="13"/>
      <c r="BL316" s="13"/>
      <c r="BM316" s="13"/>
      <c r="BN316" s="13"/>
      <c r="BO316" s="13"/>
      <c r="BP316" s="13"/>
      <c r="BQ316" s="13"/>
      <c r="BR316" s="13"/>
      <c r="BS316" s="13"/>
      <c r="BT316" s="13"/>
      <c r="BU316" s="13"/>
      <c r="BV316" s="13"/>
      <c r="BW316" s="13"/>
      <c r="BX316" s="13"/>
      <c r="BY316" s="13"/>
      <c r="BZ316" s="13"/>
      <c r="CA316" s="13"/>
      <c r="CB316" s="13"/>
      <c r="CC316" s="13"/>
      <c r="CD316" s="13"/>
      <c r="CE316" s="13"/>
      <c r="CF316" s="13"/>
      <c r="CG316" s="13"/>
      <c r="CH316" s="13"/>
      <c r="CI316" s="13"/>
      <c r="CJ316" s="13"/>
      <c r="CK316" s="13"/>
      <c r="CL316" s="13"/>
      <c r="CM316" s="13"/>
      <c r="CN316" s="13"/>
      <c r="CO316" s="13"/>
      <c r="CP316" s="13"/>
      <c r="CQ316" s="13"/>
      <c r="CR316" s="13"/>
      <c r="CS316" s="13"/>
      <c r="CT316" s="13"/>
      <c r="CU316" s="13"/>
      <c r="CV316" s="13"/>
      <c r="CW316" s="13"/>
      <c r="CX316" s="13"/>
      <c r="CY316" s="13"/>
      <c r="CZ316" s="13"/>
      <c r="DA316" s="13"/>
      <c r="DB316" s="13"/>
      <c r="DC316" s="13"/>
      <c r="DD316" s="13"/>
      <c r="DE316" s="13"/>
      <c r="DF316" s="13"/>
      <c r="DG316" s="13"/>
      <c r="DH316" s="13"/>
      <c r="DI316" s="13"/>
      <c r="DJ316" s="13"/>
      <c r="DK316" s="13"/>
      <c r="DL316" s="13"/>
      <c r="DM316" s="13"/>
      <c r="DN316" s="13"/>
      <c r="DO316" s="13"/>
      <c r="DP316" s="13"/>
      <c r="DQ316" s="13"/>
      <c r="DR316" s="13"/>
      <c r="DS316" s="13"/>
      <c r="DT316" s="13"/>
      <c r="DU316" s="13"/>
      <c r="DV316" s="13"/>
      <c r="DW316" s="13"/>
      <c r="DX316" s="13"/>
      <c r="DY316" s="13"/>
      <c r="DZ316" s="13"/>
      <c r="EA316" s="13"/>
      <c r="EB316" s="13"/>
      <c r="EC316" s="13"/>
      <c r="ED316" s="13"/>
      <c r="EE316" s="13"/>
      <c r="EF316" s="13"/>
      <c r="EG316" s="13"/>
      <c r="EH316" s="13"/>
      <c r="EI316" s="13"/>
      <c r="EJ316" s="13"/>
      <c r="EK316" s="13"/>
      <c r="EL316" s="13"/>
      <c r="EM316" s="13"/>
      <c r="EN316" s="13"/>
    </row>
    <row r="317" spans="3:144" x14ac:dyDescent="0.2">
      <c r="C317" s="13"/>
      <c r="D317" s="13"/>
      <c r="E317" s="13"/>
      <c r="F317" s="13"/>
      <c r="G317" s="13"/>
      <c r="H317" s="13"/>
      <c r="I317" s="13"/>
      <c r="J317" s="13"/>
      <c r="K317" s="13"/>
      <c r="L317" s="13"/>
      <c r="M317" s="13"/>
      <c r="N317" s="13"/>
      <c r="O317" s="13"/>
      <c r="P317" s="13"/>
      <c r="Q317" s="13"/>
      <c r="R317" s="13"/>
      <c r="S317" s="13"/>
      <c r="T317" s="13"/>
      <c r="U317" s="13"/>
      <c r="V317" s="13"/>
      <c r="W317" s="13"/>
      <c r="X317" s="13"/>
      <c r="Y317" s="13"/>
      <c r="Z317" s="13"/>
      <c r="AA317" s="13"/>
      <c r="AB317" s="13"/>
      <c r="AC317" s="13"/>
      <c r="AD317" s="13"/>
      <c r="AE317" s="13"/>
      <c r="AF317" s="13"/>
      <c r="AG317" s="13"/>
      <c r="AH317" s="13"/>
      <c r="AI317" s="13"/>
      <c r="AJ317" s="13"/>
      <c r="AK317" s="13"/>
      <c r="AL317" s="13"/>
      <c r="AM317" s="13"/>
      <c r="AN317" s="13"/>
      <c r="AO317" s="13"/>
      <c r="AP317" s="13"/>
      <c r="AQ317" s="13"/>
      <c r="AR317" s="13"/>
      <c r="AS317" s="13"/>
      <c r="AT317" s="13"/>
      <c r="AU317" s="13"/>
      <c r="AV317" s="13"/>
      <c r="AW317" s="13"/>
      <c r="AX317" s="13"/>
      <c r="AY317" s="13"/>
      <c r="AZ317" s="13"/>
      <c r="BA317" s="13"/>
      <c r="BB317" s="13"/>
      <c r="BC317" s="13"/>
      <c r="BD317" s="13"/>
      <c r="BE317" s="13"/>
      <c r="BF317" s="13"/>
      <c r="BG317" s="13"/>
      <c r="BH317" s="13"/>
      <c r="BI317" s="13"/>
      <c r="BJ317" s="13"/>
      <c r="BK317" s="13"/>
      <c r="BL317" s="13"/>
      <c r="BM317" s="13"/>
      <c r="BN317" s="13"/>
      <c r="BO317" s="13"/>
      <c r="BP317" s="13"/>
      <c r="BQ317" s="13"/>
      <c r="BR317" s="13"/>
      <c r="BS317" s="13"/>
      <c r="BT317" s="13"/>
      <c r="BU317" s="13"/>
      <c r="BV317" s="13"/>
      <c r="BW317" s="13"/>
      <c r="BX317" s="13"/>
      <c r="BY317" s="13"/>
      <c r="BZ317" s="13"/>
      <c r="CA317" s="13"/>
      <c r="CB317" s="13"/>
      <c r="CC317" s="13"/>
      <c r="CD317" s="13"/>
      <c r="CE317" s="13"/>
      <c r="CF317" s="13"/>
      <c r="CG317" s="13"/>
      <c r="CH317" s="13"/>
      <c r="CI317" s="13"/>
      <c r="CJ317" s="13"/>
      <c r="CK317" s="13"/>
      <c r="CL317" s="13"/>
      <c r="CM317" s="13"/>
      <c r="CN317" s="13"/>
      <c r="CO317" s="13"/>
      <c r="CP317" s="13"/>
      <c r="CQ317" s="13"/>
      <c r="CR317" s="13"/>
      <c r="CS317" s="13"/>
      <c r="CT317" s="13"/>
      <c r="CU317" s="13"/>
      <c r="CV317" s="13"/>
      <c r="CW317" s="13"/>
      <c r="CX317" s="13"/>
      <c r="CY317" s="13"/>
      <c r="CZ317" s="13"/>
      <c r="DA317" s="13"/>
      <c r="DB317" s="13"/>
      <c r="DC317" s="13"/>
      <c r="DD317" s="13"/>
      <c r="DE317" s="13"/>
      <c r="DF317" s="13"/>
      <c r="DG317" s="13"/>
      <c r="DH317" s="13"/>
      <c r="DI317" s="13"/>
      <c r="DJ317" s="13"/>
      <c r="DK317" s="13"/>
      <c r="DL317" s="13"/>
      <c r="DM317" s="13"/>
      <c r="DN317" s="13"/>
      <c r="DO317" s="13"/>
      <c r="DP317" s="13"/>
      <c r="DQ317" s="13"/>
      <c r="DR317" s="13"/>
      <c r="DS317" s="13"/>
      <c r="DT317" s="13"/>
      <c r="DU317" s="13"/>
      <c r="DV317" s="13"/>
      <c r="DW317" s="13"/>
      <c r="DX317" s="13"/>
      <c r="DY317" s="13"/>
      <c r="DZ317" s="13"/>
      <c r="EA317" s="13"/>
      <c r="EB317" s="13"/>
      <c r="EC317" s="13"/>
      <c r="ED317" s="13"/>
      <c r="EE317" s="13"/>
      <c r="EF317" s="13"/>
      <c r="EG317" s="13"/>
      <c r="EH317" s="13"/>
      <c r="EI317" s="13"/>
      <c r="EJ317" s="13"/>
      <c r="EK317" s="13"/>
      <c r="EL317" s="13"/>
      <c r="EM317" s="13"/>
      <c r="EN317" s="13"/>
    </row>
    <row r="318" spans="3:144" x14ac:dyDescent="0.2">
      <c r="C318" s="13"/>
      <c r="D318" s="13"/>
      <c r="E318" s="13"/>
      <c r="F318" s="13"/>
      <c r="G318" s="13"/>
      <c r="H318" s="13"/>
      <c r="I318" s="13"/>
      <c r="J318" s="13"/>
      <c r="K318" s="13"/>
      <c r="L318" s="13"/>
      <c r="M318" s="13"/>
      <c r="N318" s="13"/>
      <c r="O318" s="13"/>
      <c r="P318" s="13"/>
      <c r="Q318" s="13"/>
      <c r="R318" s="13"/>
      <c r="S318" s="13"/>
      <c r="T318" s="13"/>
      <c r="U318" s="13"/>
      <c r="V318" s="13"/>
      <c r="W318" s="13"/>
      <c r="X318" s="13"/>
      <c r="Y318" s="13"/>
      <c r="Z318" s="13"/>
      <c r="AA318" s="13"/>
      <c r="AB318" s="13"/>
      <c r="AC318" s="13"/>
      <c r="AD318" s="13"/>
      <c r="AE318" s="13"/>
      <c r="AF318" s="13"/>
      <c r="AG318" s="13"/>
      <c r="AH318" s="13"/>
      <c r="AI318" s="13"/>
      <c r="AJ318" s="13"/>
      <c r="AK318" s="13"/>
      <c r="AL318" s="13"/>
      <c r="AM318" s="13"/>
      <c r="AN318" s="13"/>
      <c r="AO318" s="13"/>
      <c r="AP318" s="13"/>
      <c r="AQ318" s="13"/>
      <c r="AR318" s="13"/>
      <c r="AS318" s="13"/>
      <c r="AT318" s="13"/>
      <c r="AU318" s="13"/>
      <c r="AV318" s="13"/>
      <c r="AW318" s="13"/>
      <c r="AX318" s="13"/>
      <c r="AY318" s="13"/>
      <c r="AZ318" s="13"/>
      <c r="BA318" s="13"/>
      <c r="BB318" s="13"/>
      <c r="BC318" s="13"/>
      <c r="BD318" s="13"/>
      <c r="BE318" s="13"/>
      <c r="BF318" s="13"/>
      <c r="BG318" s="13"/>
      <c r="BH318" s="13"/>
      <c r="BI318" s="13"/>
      <c r="BJ318" s="13"/>
      <c r="BK318" s="13"/>
      <c r="BL318" s="13"/>
      <c r="BM318" s="13"/>
      <c r="BN318" s="13"/>
      <c r="BO318" s="13"/>
      <c r="BP318" s="13"/>
      <c r="BQ318" s="13"/>
      <c r="BR318" s="13"/>
      <c r="BS318" s="13"/>
      <c r="BT318" s="13"/>
      <c r="BU318" s="13"/>
      <c r="BV318" s="13"/>
      <c r="BW318" s="13"/>
      <c r="BX318" s="13"/>
      <c r="BY318" s="13"/>
      <c r="BZ318" s="13"/>
      <c r="CA318" s="13"/>
      <c r="CB318" s="13"/>
      <c r="CC318" s="13"/>
      <c r="CD318" s="13"/>
      <c r="CE318" s="13"/>
      <c r="CF318" s="13"/>
      <c r="CG318" s="13"/>
      <c r="CH318" s="13"/>
      <c r="CI318" s="13"/>
      <c r="CJ318" s="13"/>
      <c r="CK318" s="13"/>
      <c r="CL318" s="13"/>
      <c r="CM318" s="13"/>
      <c r="CN318" s="13"/>
      <c r="CO318" s="13"/>
      <c r="CP318" s="13"/>
      <c r="CQ318" s="13"/>
      <c r="CR318" s="13"/>
      <c r="CS318" s="13"/>
      <c r="CT318" s="13"/>
      <c r="CU318" s="13"/>
      <c r="CV318" s="13"/>
      <c r="CW318" s="13"/>
      <c r="CX318" s="13"/>
      <c r="CY318" s="13"/>
      <c r="CZ318" s="13"/>
      <c r="DA318" s="13"/>
      <c r="DB318" s="13"/>
      <c r="DC318" s="13"/>
      <c r="DD318" s="13"/>
      <c r="DE318" s="13"/>
      <c r="DF318" s="13"/>
      <c r="DG318" s="13"/>
      <c r="DH318" s="13"/>
      <c r="DI318" s="13"/>
      <c r="DJ318" s="13"/>
      <c r="DK318" s="13"/>
      <c r="DL318" s="13"/>
      <c r="DM318" s="13"/>
      <c r="DN318" s="13"/>
      <c r="DO318" s="13"/>
      <c r="DP318" s="13"/>
      <c r="DQ318" s="13"/>
      <c r="DR318" s="13"/>
      <c r="DS318" s="13"/>
      <c r="DT318" s="13"/>
      <c r="DU318" s="13"/>
      <c r="DV318" s="13"/>
      <c r="DW318" s="13"/>
      <c r="DX318" s="13"/>
      <c r="DY318" s="13"/>
      <c r="DZ318" s="13"/>
      <c r="EA318" s="13"/>
      <c r="EB318" s="13"/>
      <c r="EC318" s="13"/>
      <c r="ED318" s="13"/>
      <c r="EE318" s="13"/>
      <c r="EF318" s="13"/>
      <c r="EG318" s="13"/>
      <c r="EH318" s="13"/>
      <c r="EI318" s="13"/>
      <c r="EJ318" s="13"/>
      <c r="EK318" s="13"/>
      <c r="EL318" s="13"/>
      <c r="EM318" s="13"/>
      <c r="EN318" s="13"/>
    </row>
    <row r="319" spans="3:144" x14ac:dyDescent="0.2">
      <c r="C319" s="13"/>
      <c r="D319" s="13"/>
      <c r="E319" s="13"/>
      <c r="F319" s="13"/>
      <c r="G319" s="13"/>
      <c r="H319" s="13"/>
      <c r="I319" s="13"/>
      <c r="J319" s="13"/>
      <c r="K319" s="13"/>
      <c r="L319" s="13"/>
      <c r="M319" s="13"/>
      <c r="N319" s="13"/>
      <c r="O319" s="13"/>
      <c r="P319" s="13"/>
      <c r="Q319" s="13"/>
      <c r="R319" s="13"/>
      <c r="S319" s="13"/>
      <c r="T319" s="13"/>
      <c r="U319" s="13"/>
      <c r="V319" s="13"/>
      <c r="W319" s="13"/>
      <c r="X319" s="13"/>
      <c r="Y319" s="13"/>
      <c r="Z319" s="13"/>
      <c r="AA319" s="13"/>
      <c r="AB319" s="13"/>
      <c r="AC319" s="13"/>
      <c r="AD319" s="13"/>
      <c r="AE319" s="13"/>
      <c r="AF319" s="13"/>
      <c r="AG319" s="13"/>
      <c r="AH319" s="13"/>
      <c r="AI319" s="13"/>
      <c r="AJ319" s="13"/>
      <c r="AK319" s="13"/>
      <c r="AL319" s="13"/>
      <c r="AM319" s="13"/>
      <c r="AN319" s="13"/>
      <c r="AO319" s="13"/>
      <c r="AP319" s="13"/>
      <c r="AQ319" s="13"/>
      <c r="AR319" s="13"/>
      <c r="AS319" s="13"/>
      <c r="AT319" s="13"/>
      <c r="AU319" s="13"/>
      <c r="AV319" s="13"/>
      <c r="AW319" s="13"/>
      <c r="AX319" s="13"/>
      <c r="AY319" s="13"/>
      <c r="AZ319" s="13"/>
      <c r="BA319" s="13"/>
      <c r="BB319" s="13"/>
      <c r="BC319" s="13"/>
      <c r="BD319" s="13"/>
      <c r="BE319" s="13"/>
      <c r="BF319" s="13"/>
      <c r="BG319" s="13"/>
      <c r="BH319" s="13"/>
      <c r="BI319" s="13"/>
      <c r="BJ319" s="13"/>
      <c r="BK319" s="13"/>
      <c r="BL319" s="13"/>
      <c r="BM319" s="13"/>
      <c r="BN319" s="13"/>
      <c r="BO319" s="13"/>
      <c r="BP319" s="13"/>
      <c r="BQ319" s="13"/>
      <c r="BR319" s="13"/>
      <c r="BS319" s="13"/>
      <c r="BT319" s="13"/>
      <c r="BU319" s="13"/>
      <c r="BV319" s="13"/>
      <c r="BW319" s="13"/>
      <c r="BX319" s="13"/>
      <c r="BY319" s="13"/>
      <c r="BZ319" s="13"/>
      <c r="CA319" s="13"/>
      <c r="CB319" s="13"/>
      <c r="CC319" s="13"/>
      <c r="CD319" s="13"/>
      <c r="CE319" s="13"/>
      <c r="CF319" s="13"/>
      <c r="CG319" s="13"/>
      <c r="CH319" s="13"/>
      <c r="CI319" s="13"/>
      <c r="CJ319" s="13"/>
      <c r="CK319" s="13"/>
      <c r="CL319" s="13"/>
      <c r="CM319" s="13"/>
      <c r="CN319" s="13"/>
      <c r="CO319" s="13"/>
      <c r="CP319" s="13"/>
      <c r="CQ319" s="13"/>
      <c r="CR319" s="13"/>
      <c r="CS319" s="13"/>
      <c r="CT319" s="13"/>
      <c r="CU319" s="13"/>
      <c r="CV319" s="13"/>
      <c r="CW319" s="13"/>
      <c r="CX319" s="13"/>
      <c r="CY319" s="13"/>
      <c r="CZ319" s="13"/>
      <c r="DA319" s="13"/>
      <c r="DB319" s="13"/>
      <c r="DC319" s="13"/>
      <c r="DD319" s="13"/>
      <c r="DE319" s="13"/>
      <c r="DF319" s="13"/>
      <c r="DG319" s="13"/>
      <c r="DH319" s="13"/>
      <c r="DI319" s="13"/>
      <c r="DJ319" s="13"/>
      <c r="DK319" s="13"/>
      <c r="DL319" s="13"/>
      <c r="DM319" s="13"/>
      <c r="DN319" s="13"/>
      <c r="DO319" s="13"/>
      <c r="DP319" s="13"/>
      <c r="DQ319" s="13"/>
      <c r="DR319" s="13"/>
      <c r="DS319" s="13"/>
      <c r="DT319" s="13"/>
      <c r="DU319" s="13"/>
      <c r="DV319" s="13"/>
      <c r="DW319" s="13"/>
      <c r="DX319" s="13"/>
      <c r="DY319" s="13"/>
      <c r="DZ319" s="13"/>
      <c r="EA319" s="13"/>
      <c r="EB319" s="13"/>
      <c r="EC319" s="13"/>
      <c r="ED319" s="13"/>
      <c r="EE319" s="13"/>
      <c r="EF319" s="13"/>
      <c r="EG319" s="13"/>
      <c r="EH319" s="13"/>
      <c r="EI319" s="13"/>
      <c r="EJ319" s="13"/>
      <c r="EK319" s="13"/>
      <c r="EL319" s="13"/>
      <c r="EM319" s="13"/>
      <c r="EN319" s="13"/>
    </row>
    <row r="320" spans="3:144" x14ac:dyDescent="0.2">
      <c r="C320" s="13"/>
      <c r="D320" s="13"/>
      <c r="E320" s="13"/>
      <c r="F320" s="13"/>
      <c r="G320" s="13"/>
      <c r="H320" s="13"/>
      <c r="I320" s="13"/>
      <c r="J320" s="13"/>
      <c r="K320" s="13"/>
      <c r="L320" s="13"/>
      <c r="M320" s="13"/>
      <c r="N320" s="13"/>
      <c r="O320" s="13"/>
      <c r="P320" s="13"/>
      <c r="Q320" s="13"/>
      <c r="R320" s="13"/>
      <c r="S320" s="13"/>
      <c r="T320" s="13"/>
      <c r="U320" s="13"/>
      <c r="V320" s="13"/>
      <c r="W320" s="13"/>
      <c r="X320" s="13"/>
      <c r="Y320" s="13"/>
      <c r="Z320" s="13"/>
      <c r="AA320" s="13"/>
      <c r="AB320" s="13"/>
      <c r="AC320" s="13"/>
      <c r="AD320" s="13"/>
      <c r="AE320" s="13"/>
      <c r="AF320" s="13"/>
      <c r="AG320" s="13"/>
      <c r="AH320" s="13"/>
      <c r="AI320" s="13"/>
      <c r="AJ320" s="13"/>
      <c r="AK320" s="13"/>
      <c r="AL320" s="13"/>
      <c r="AM320" s="13"/>
      <c r="AN320" s="13"/>
      <c r="AO320" s="13"/>
      <c r="AP320" s="13"/>
      <c r="AQ320" s="13"/>
      <c r="AR320" s="13"/>
      <c r="AS320" s="13"/>
      <c r="AT320" s="13"/>
      <c r="AU320" s="13"/>
      <c r="AV320" s="13"/>
      <c r="AW320" s="13"/>
      <c r="AX320" s="13"/>
      <c r="AY320" s="13"/>
      <c r="AZ320" s="13"/>
      <c r="BA320" s="13"/>
      <c r="BB320" s="13"/>
      <c r="BC320" s="13"/>
      <c r="BD320" s="13"/>
      <c r="BE320" s="13"/>
      <c r="BF320" s="13"/>
      <c r="BG320" s="13"/>
      <c r="BH320" s="13"/>
      <c r="BI320" s="13"/>
      <c r="BJ320" s="13"/>
      <c r="BK320" s="13"/>
      <c r="BL320" s="13"/>
      <c r="BM320" s="13"/>
      <c r="BN320" s="13"/>
      <c r="BO320" s="13"/>
      <c r="BP320" s="13"/>
      <c r="BQ320" s="13"/>
      <c r="BR320" s="13"/>
      <c r="BS320" s="13"/>
      <c r="BT320" s="13"/>
      <c r="BU320" s="13"/>
      <c r="BV320" s="13"/>
      <c r="BW320" s="13"/>
      <c r="BX320" s="13"/>
      <c r="BY320" s="13"/>
      <c r="BZ320" s="13"/>
      <c r="CA320" s="13"/>
      <c r="CB320" s="13"/>
      <c r="CC320" s="13"/>
      <c r="CD320" s="13"/>
      <c r="CE320" s="13"/>
      <c r="CF320" s="13"/>
      <c r="CG320" s="13"/>
      <c r="CH320" s="13"/>
      <c r="CI320" s="13"/>
      <c r="CJ320" s="13"/>
      <c r="CK320" s="13"/>
      <c r="CL320" s="13"/>
      <c r="CM320" s="13"/>
      <c r="CN320" s="13"/>
      <c r="CO320" s="13"/>
      <c r="CP320" s="13"/>
      <c r="CQ320" s="13"/>
      <c r="CR320" s="13"/>
      <c r="CS320" s="13"/>
      <c r="CT320" s="13"/>
      <c r="CU320" s="13"/>
      <c r="CV320" s="13"/>
      <c r="CW320" s="13"/>
      <c r="CX320" s="13"/>
      <c r="CY320" s="13"/>
      <c r="CZ320" s="13"/>
      <c r="DA320" s="13"/>
      <c r="DB320" s="13"/>
      <c r="DC320" s="13"/>
      <c r="DD320" s="13"/>
      <c r="DE320" s="13"/>
      <c r="DF320" s="13"/>
      <c r="DG320" s="13"/>
      <c r="DH320" s="13"/>
      <c r="DI320" s="13"/>
      <c r="DJ320" s="13"/>
      <c r="DK320" s="13"/>
      <c r="DL320" s="13"/>
      <c r="DM320" s="13"/>
      <c r="DN320" s="13"/>
      <c r="DO320" s="13"/>
      <c r="DP320" s="13"/>
      <c r="DQ320" s="13"/>
      <c r="DR320" s="13"/>
      <c r="DS320" s="13"/>
      <c r="DT320" s="13"/>
      <c r="DU320" s="13"/>
      <c r="DV320" s="13"/>
      <c r="DW320" s="13"/>
      <c r="DX320" s="13"/>
      <c r="DY320" s="13"/>
      <c r="DZ320" s="13"/>
      <c r="EA320" s="13"/>
      <c r="EB320" s="13"/>
      <c r="EC320" s="13"/>
      <c r="ED320" s="13"/>
      <c r="EE320" s="13"/>
      <c r="EF320" s="13"/>
      <c r="EG320" s="13"/>
      <c r="EH320" s="13"/>
      <c r="EI320" s="13"/>
      <c r="EJ320" s="13"/>
      <c r="EK320" s="13"/>
      <c r="EL320" s="13"/>
      <c r="EM320" s="13"/>
      <c r="EN320" s="13"/>
    </row>
    <row r="321" spans="3:144" x14ac:dyDescent="0.2">
      <c r="C321" s="13"/>
      <c r="D321" s="13"/>
      <c r="E321" s="13"/>
      <c r="F321" s="13"/>
      <c r="G321" s="13"/>
      <c r="H321" s="13"/>
      <c r="I321" s="13"/>
      <c r="J321" s="13"/>
      <c r="K321" s="13"/>
      <c r="L321" s="13"/>
      <c r="M321" s="13"/>
      <c r="N321" s="13"/>
      <c r="O321" s="13"/>
      <c r="P321" s="13"/>
      <c r="Q321" s="13"/>
      <c r="R321" s="13"/>
      <c r="S321" s="13"/>
      <c r="T321" s="13"/>
      <c r="U321" s="13"/>
      <c r="V321" s="13"/>
      <c r="W321" s="13"/>
      <c r="X321" s="13"/>
      <c r="Y321" s="13"/>
      <c r="Z321" s="13"/>
      <c r="AA321" s="13"/>
      <c r="AB321" s="13"/>
      <c r="AC321" s="13"/>
      <c r="AD321" s="13"/>
      <c r="AE321" s="13"/>
      <c r="AF321" s="13"/>
      <c r="AG321" s="13"/>
      <c r="AH321" s="13"/>
      <c r="AI321" s="13"/>
      <c r="AJ321" s="13"/>
      <c r="AK321" s="13"/>
      <c r="AL321" s="13"/>
      <c r="AM321" s="13"/>
      <c r="AN321" s="13"/>
      <c r="AO321" s="13"/>
      <c r="AP321" s="13"/>
      <c r="AQ321" s="13"/>
      <c r="AR321" s="13"/>
      <c r="AS321" s="13"/>
      <c r="AT321" s="13"/>
      <c r="AU321" s="13"/>
      <c r="AV321" s="13"/>
      <c r="AW321" s="13"/>
      <c r="AX321" s="13"/>
      <c r="AY321" s="13"/>
      <c r="AZ321" s="13"/>
      <c r="BA321" s="13"/>
      <c r="BB321" s="13"/>
      <c r="BC321" s="13"/>
      <c r="BD321" s="13"/>
      <c r="BE321" s="13"/>
      <c r="BF321" s="13"/>
      <c r="BG321" s="13"/>
      <c r="BH321" s="13"/>
      <c r="BI321" s="13"/>
      <c r="BJ321" s="13"/>
      <c r="BK321" s="13"/>
      <c r="BL321" s="13"/>
      <c r="BM321" s="13"/>
      <c r="BN321" s="13"/>
      <c r="BO321" s="13"/>
      <c r="BP321" s="13"/>
      <c r="BQ321" s="13"/>
      <c r="BR321" s="13"/>
      <c r="BS321" s="13"/>
      <c r="BT321" s="13"/>
      <c r="BU321" s="13"/>
      <c r="BV321" s="13"/>
      <c r="BW321" s="13"/>
      <c r="BX321" s="13"/>
      <c r="BY321" s="13"/>
      <c r="BZ321" s="13"/>
      <c r="CA321" s="13"/>
      <c r="CB321" s="13"/>
      <c r="CC321" s="13"/>
      <c r="CD321" s="13"/>
      <c r="CE321" s="13"/>
      <c r="CF321" s="13"/>
      <c r="CG321" s="13"/>
      <c r="CH321" s="13"/>
      <c r="CI321" s="13"/>
      <c r="CJ321" s="13"/>
      <c r="CK321" s="13"/>
      <c r="CL321" s="13"/>
      <c r="CM321" s="13"/>
      <c r="CN321" s="13"/>
      <c r="CO321" s="13"/>
      <c r="CP321" s="13"/>
      <c r="CQ321" s="13"/>
      <c r="CR321" s="13"/>
      <c r="CS321" s="13"/>
      <c r="CT321" s="13"/>
      <c r="CU321" s="13"/>
      <c r="CV321" s="13"/>
      <c r="CW321" s="13"/>
      <c r="CX321" s="13"/>
      <c r="CY321" s="13"/>
      <c r="CZ321" s="13"/>
      <c r="DA321" s="13"/>
      <c r="DB321" s="13"/>
      <c r="DC321" s="13"/>
      <c r="DD321" s="13"/>
      <c r="DE321" s="13"/>
      <c r="DF321" s="13"/>
      <c r="DG321" s="13"/>
      <c r="DH321" s="13"/>
      <c r="DI321" s="13"/>
      <c r="DJ321" s="13"/>
      <c r="DK321" s="13"/>
      <c r="DL321" s="13"/>
      <c r="DM321" s="13"/>
      <c r="DN321" s="13"/>
      <c r="DO321" s="13"/>
      <c r="DP321" s="13"/>
      <c r="DQ321" s="13"/>
      <c r="DR321" s="13"/>
      <c r="DS321" s="13"/>
      <c r="DT321" s="13"/>
      <c r="DU321" s="13"/>
      <c r="DV321" s="13"/>
      <c r="DW321" s="13"/>
      <c r="DX321" s="13"/>
      <c r="DY321" s="13"/>
      <c r="DZ321" s="13"/>
      <c r="EA321" s="13"/>
      <c r="EB321" s="13"/>
      <c r="EC321" s="13"/>
      <c r="ED321" s="13"/>
      <c r="EE321" s="13"/>
      <c r="EF321" s="13"/>
      <c r="EG321" s="13"/>
      <c r="EH321" s="13"/>
      <c r="EI321" s="13"/>
      <c r="EJ321" s="13"/>
      <c r="EK321" s="13"/>
      <c r="EL321" s="13"/>
      <c r="EM321" s="13"/>
      <c r="EN321" s="13"/>
    </row>
    <row r="322" spans="3:144" x14ac:dyDescent="0.2">
      <c r="C322" s="13"/>
      <c r="D322" s="13"/>
      <c r="E322" s="13"/>
      <c r="F322" s="13"/>
      <c r="G322" s="13"/>
      <c r="H322" s="13"/>
      <c r="I322" s="13"/>
      <c r="J322" s="13"/>
      <c r="K322" s="13"/>
      <c r="L322" s="13"/>
      <c r="M322" s="13"/>
      <c r="N322" s="13"/>
      <c r="O322" s="13"/>
      <c r="P322" s="13"/>
      <c r="Q322" s="13"/>
      <c r="R322" s="13"/>
      <c r="S322" s="13"/>
      <c r="T322" s="13"/>
      <c r="U322" s="13"/>
      <c r="V322" s="13"/>
      <c r="W322" s="13"/>
      <c r="X322" s="13"/>
      <c r="Y322" s="13"/>
      <c r="Z322" s="13"/>
      <c r="AA322" s="13"/>
      <c r="AB322" s="13"/>
      <c r="AC322" s="13"/>
      <c r="AD322" s="13"/>
      <c r="AE322" s="13"/>
      <c r="AF322" s="13"/>
      <c r="AG322" s="13"/>
      <c r="AH322" s="13"/>
      <c r="AI322" s="13"/>
      <c r="AJ322" s="13"/>
      <c r="AK322" s="13"/>
      <c r="AL322" s="13"/>
      <c r="AM322" s="13"/>
      <c r="AN322" s="13"/>
      <c r="AO322" s="13"/>
      <c r="AP322" s="13"/>
      <c r="AQ322" s="13"/>
      <c r="AR322" s="13"/>
      <c r="AS322" s="13"/>
      <c r="AT322" s="13"/>
      <c r="AU322" s="13"/>
      <c r="AV322" s="13"/>
      <c r="AW322" s="13"/>
      <c r="AX322" s="13"/>
      <c r="AY322" s="13"/>
      <c r="AZ322" s="13"/>
      <c r="BA322" s="13"/>
      <c r="BB322" s="13"/>
      <c r="BC322" s="13"/>
      <c r="BD322" s="13"/>
      <c r="BE322" s="13"/>
      <c r="BF322" s="13"/>
      <c r="BG322" s="13"/>
      <c r="BH322" s="13"/>
      <c r="BI322" s="13"/>
      <c r="BJ322" s="13"/>
      <c r="BK322" s="13"/>
      <c r="BL322" s="13"/>
      <c r="BM322" s="13"/>
      <c r="BN322" s="13"/>
      <c r="BO322" s="13"/>
      <c r="BP322" s="13"/>
      <c r="BQ322" s="13"/>
      <c r="BR322" s="13"/>
      <c r="BS322" s="13"/>
      <c r="BT322" s="13"/>
      <c r="BU322" s="13"/>
      <c r="BV322" s="13"/>
      <c r="BW322" s="13"/>
      <c r="BX322" s="13"/>
      <c r="BY322" s="13"/>
      <c r="BZ322" s="13"/>
      <c r="CA322" s="13"/>
      <c r="CB322" s="13"/>
      <c r="CC322" s="13"/>
      <c r="CD322" s="13"/>
      <c r="CE322" s="13"/>
      <c r="CF322" s="13"/>
      <c r="CG322" s="13"/>
      <c r="CH322" s="13"/>
      <c r="CI322" s="13"/>
      <c r="CJ322" s="13"/>
      <c r="CK322" s="13"/>
      <c r="CL322" s="13"/>
      <c r="CM322" s="13"/>
      <c r="CN322" s="13"/>
      <c r="CO322" s="13"/>
      <c r="CP322" s="13"/>
      <c r="CQ322" s="13"/>
      <c r="CR322" s="13"/>
      <c r="CS322" s="13"/>
      <c r="CT322" s="13"/>
      <c r="CU322" s="13"/>
      <c r="CV322" s="13"/>
      <c r="CW322" s="13"/>
      <c r="CX322" s="13"/>
      <c r="CY322" s="13"/>
      <c r="CZ322" s="13"/>
      <c r="DA322" s="13"/>
      <c r="DB322" s="13"/>
      <c r="DC322" s="13"/>
      <c r="DD322" s="13"/>
      <c r="DE322" s="13"/>
      <c r="DF322" s="13"/>
      <c r="DG322" s="13"/>
      <c r="DH322" s="13"/>
      <c r="DI322" s="13"/>
      <c r="DJ322" s="13"/>
      <c r="DK322" s="13"/>
      <c r="DL322" s="13"/>
      <c r="DM322" s="13"/>
      <c r="DN322" s="13"/>
      <c r="DO322" s="13"/>
      <c r="DP322" s="13"/>
      <c r="DQ322" s="13"/>
      <c r="DR322" s="13"/>
      <c r="DS322" s="13"/>
      <c r="DT322" s="13"/>
      <c r="DU322" s="13"/>
      <c r="DV322" s="13"/>
      <c r="DW322" s="13"/>
      <c r="DX322" s="13"/>
      <c r="DY322" s="13"/>
      <c r="DZ322" s="13"/>
      <c r="EA322" s="13"/>
      <c r="EB322" s="13"/>
      <c r="EC322" s="13"/>
      <c r="ED322" s="13"/>
      <c r="EE322" s="13"/>
      <c r="EF322" s="13"/>
      <c r="EG322" s="13"/>
      <c r="EH322" s="13"/>
      <c r="EI322" s="13"/>
      <c r="EJ322" s="13"/>
      <c r="EK322" s="13"/>
      <c r="EL322" s="13"/>
      <c r="EM322" s="13"/>
      <c r="EN322" s="13"/>
    </row>
    <row r="323" spans="3:144" x14ac:dyDescent="0.2">
      <c r="C323" s="13"/>
      <c r="D323" s="13"/>
      <c r="E323" s="13"/>
      <c r="F323" s="13"/>
      <c r="G323" s="13"/>
      <c r="H323" s="13"/>
      <c r="I323" s="13"/>
      <c r="J323" s="13"/>
      <c r="K323" s="13"/>
      <c r="L323" s="13"/>
      <c r="M323" s="13"/>
      <c r="N323" s="13"/>
      <c r="O323" s="13"/>
      <c r="P323" s="13"/>
      <c r="Q323" s="13"/>
      <c r="R323" s="13"/>
      <c r="S323" s="13"/>
      <c r="T323" s="13"/>
      <c r="U323" s="13"/>
      <c r="V323" s="13"/>
      <c r="W323" s="13"/>
      <c r="X323" s="13"/>
      <c r="Y323" s="13"/>
      <c r="Z323" s="13"/>
      <c r="AA323" s="13"/>
      <c r="AB323" s="13"/>
      <c r="AC323" s="13"/>
      <c r="AD323" s="13"/>
      <c r="AE323" s="13"/>
      <c r="AF323" s="13"/>
      <c r="AG323" s="13"/>
      <c r="AH323" s="13"/>
      <c r="AI323" s="13"/>
      <c r="AJ323" s="13"/>
      <c r="AK323" s="13"/>
      <c r="AL323" s="13"/>
      <c r="AM323" s="13"/>
      <c r="AN323" s="13"/>
      <c r="AO323" s="13"/>
      <c r="AP323" s="13"/>
      <c r="AQ323" s="13"/>
      <c r="AR323" s="13"/>
      <c r="AS323" s="13"/>
      <c r="AT323" s="13"/>
      <c r="AU323" s="13"/>
      <c r="AV323" s="13"/>
      <c r="AW323" s="13"/>
      <c r="AX323" s="13"/>
      <c r="AY323" s="13"/>
      <c r="AZ323" s="13"/>
      <c r="BA323" s="13"/>
      <c r="BB323" s="13"/>
      <c r="BC323" s="13"/>
      <c r="BD323" s="13"/>
      <c r="BE323" s="13"/>
      <c r="BF323" s="13"/>
      <c r="BG323" s="13"/>
      <c r="BH323" s="13"/>
      <c r="BI323" s="13"/>
      <c r="BJ323" s="13"/>
      <c r="BK323" s="13"/>
      <c r="BL323" s="13"/>
      <c r="BM323" s="13"/>
      <c r="BN323" s="13"/>
      <c r="BO323" s="13"/>
      <c r="BP323" s="13"/>
      <c r="BQ323" s="13"/>
      <c r="BR323" s="13"/>
      <c r="BS323" s="13"/>
      <c r="BT323" s="13"/>
      <c r="BU323" s="13"/>
      <c r="BV323" s="13"/>
      <c r="BW323" s="13"/>
      <c r="BX323" s="13"/>
      <c r="BY323" s="13"/>
      <c r="BZ323" s="13"/>
      <c r="CA323" s="13"/>
      <c r="CB323" s="13"/>
      <c r="CC323" s="13"/>
      <c r="CD323" s="13"/>
      <c r="CE323" s="13"/>
      <c r="CF323" s="13"/>
      <c r="CG323" s="13"/>
      <c r="CH323" s="13"/>
      <c r="CI323" s="13"/>
      <c r="CJ323" s="13"/>
      <c r="CK323" s="13"/>
      <c r="CL323" s="13"/>
      <c r="CM323" s="13"/>
      <c r="CN323" s="13"/>
      <c r="CO323" s="13"/>
      <c r="CP323" s="13"/>
      <c r="CQ323" s="13"/>
      <c r="CR323" s="13"/>
      <c r="CS323" s="13"/>
      <c r="CT323" s="13"/>
      <c r="CU323" s="13"/>
      <c r="CV323" s="13"/>
      <c r="CW323" s="13"/>
      <c r="CX323" s="13"/>
      <c r="CY323" s="13"/>
      <c r="CZ323" s="13"/>
      <c r="DA323" s="13"/>
      <c r="DB323" s="13"/>
      <c r="DC323" s="13"/>
      <c r="DD323" s="13"/>
      <c r="DE323" s="13"/>
      <c r="DF323" s="13"/>
      <c r="DG323" s="13"/>
      <c r="DH323" s="13"/>
      <c r="DI323" s="13"/>
      <c r="DJ323" s="13"/>
      <c r="DK323" s="13"/>
      <c r="DL323" s="13"/>
      <c r="DM323" s="13"/>
      <c r="DN323" s="13"/>
      <c r="DO323" s="13"/>
      <c r="DP323" s="13"/>
      <c r="DQ323" s="13"/>
      <c r="DR323" s="13"/>
      <c r="DS323" s="13"/>
      <c r="DT323" s="13"/>
      <c r="DU323" s="13"/>
      <c r="DV323" s="13"/>
      <c r="DW323" s="13"/>
      <c r="DX323" s="13"/>
      <c r="DY323" s="13"/>
      <c r="DZ323" s="13"/>
      <c r="EA323" s="13"/>
      <c r="EB323" s="13"/>
      <c r="EC323" s="13"/>
      <c r="ED323" s="13"/>
      <c r="EE323" s="13"/>
      <c r="EF323" s="13"/>
      <c r="EG323" s="13"/>
      <c r="EH323" s="13"/>
      <c r="EI323" s="13"/>
      <c r="EJ323" s="13"/>
      <c r="EK323" s="13"/>
      <c r="EL323" s="13"/>
      <c r="EM323" s="13"/>
      <c r="EN323" s="13"/>
    </row>
    <row r="324" spans="3:144" x14ac:dyDescent="0.2">
      <c r="C324" s="13"/>
      <c r="D324" s="13"/>
      <c r="E324" s="13"/>
      <c r="F324" s="13"/>
      <c r="G324" s="13"/>
      <c r="H324" s="13"/>
      <c r="I324" s="13"/>
      <c r="J324" s="13"/>
      <c r="K324" s="13"/>
      <c r="L324" s="13"/>
      <c r="M324" s="13"/>
      <c r="N324" s="13"/>
      <c r="O324" s="13"/>
      <c r="P324" s="13"/>
      <c r="Q324" s="13"/>
      <c r="R324" s="13"/>
      <c r="S324" s="13"/>
      <c r="T324" s="13"/>
      <c r="U324" s="13"/>
      <c r="V324" s="13"/>
      <c r="W324" s="13"/>
      <c r="X324" s="13"/>
      <c r="Y324" s="13"/>
      <c r="Z324" s="13"/>
      <c r="AA324" s="13"/>
      <c r="AB324" s="13"/>
      <c r="AC324" s="13"/>
      <c r="AD324" s="13"/>
      <c r="AE324" s="13"/>
      <c r="AF324" s="13"/>
      <c r="AG324" s="13"/>
      <c r="AH324" s="13"/>
      <c r="AI324" s="13"/>
      <c r="AJ324" s="13"/>
      <c r="AK324" s="13"/>
      <c r="AL324" s="13"/>
      <c r="AM324" s="13"/>
      <c r="AN324" s="13"/>
      <c r="AO324" s="13"/>
      <c r="AP324" s="13"/>
      <c r="AQ324" s="13"/>
      <c r="AR324" s="13"/>
      <c r="AS324" s="13"/>
      <c r="AT324" s="13"/>
      <c r="AU324" s="13"/>
      <c r="AV324" s="13"/>
      <c r="AW324" s="13"/>
      <c r="AX324" s="13"/>
      <c r="AY324" s="13"/>
      <c r="AZ324" s="13"/>
      <c r="BA324" s="13"/>
      <c r="BB324" s="13"/>
      <c r="BC324" s="13"/>
      <c r="BD324" s="13"/>
      <c r="BE324" s="13"/>
      <c r="BF324" s="13"/>
      <c r="BG324" s="13"/>
      <c r="BH324" s="13"/>
      <c r="BI324" s="13"/>
      <c r="BJ324" s="13"/>
      <c r="BK324" s="13"/>
      <c r="BL324" s="13"/>
      <c r="BM324" s="13"/>
      <c r="BN324" s="13"/>
      <c r="BO324" s="13"/>
      <c r="BP324" s="13"/>
      <c r="BQ324" s="13"/>
      <c r="BR324" s="13"/>
      <c r="BS324" s="13"/>
      <c r="BT324" s="13"/>
      <c r="BU324" s="13"/>
      <c r="BV324" s="13"/>
      <c r="BW324" s="13"/>
      <c r="BX324" s="13"/>
      <c r="BY324" s="13"/>
      <c r="BZ324" s="13"/>
      <c r="CA324" s="13"/>
      <c r="CB324" s="13"/>
      <c r="CC324" s="13"/>
      <c r="CD324" s="13"/>
      <c r="CE324" s="13"/>
      <c r="CF324" s="13"/>
      <c r="CG324" s="13"/>
      <c r="CH324" s="13"/>
      <c r="CI324" s="13"/>
      <c r="CJ324" s="13"/>
      <c r="CK324" s="13"/>
      <c r="CL324" s="13"/>
      <c r="CM324" s="13"/>
      <c r="CN324" s="13"/>
      <c r="CO324" s="13"/>
      <c r="CP324" s="13"/>
      <c r="CQ324" s="13"/>
      <c r="CR324" s="13"/>
      <c r="CS324" s="13"/>
      <c r="CT324" s="13"/>
      <c r="CU324" s="13"/>
      <c r="CV324" s="13"/>
      <c r="CW324" s="13"/>
      <c r="CX324" s="13"/>
      <c r="CY324" s="13"/>
      <c r="CZ324" s="13"/>
      <c r="DA324" s="13"/>
      <c r="DB324" s="13"/>
      <c r="DC324" s="13"/>
      <c r="DD324" s="13"/>
      <c r="DE324" s="13"/>
      <c r="DF324" s="13"/>
      <c r="DG324" s="13"/>
      <c r="DH324" s="13"/>
      <c r="DI324" s="13"/>
      <c r="DJ324" s="13"/>
      <c r="DK324" s="13"/>
      <c r="DL324" s="13"/>
      <c r="DM324" s="13"/>
      <c r="DN324" s="13"/>
      <c r="DO324" s="13"/>
      <c r="DP324" s="13"/>
      <c r="DQ324" s="13"/>
      <c r="DR324" s="13"/>
      <c r="DS324" s="13"/>
      <c r="DT324" s="13"/>
      <c r="DU324" s="13"/>
      <c r="DV324" s="13"/>
      <c r="DW324" s="13"/>
      <c r="DX324" s="13"/>
      <c r="DY324" s="13"/>
      <c r="DZ324" s="13"/>
      <c r="EA324" s="13"/>
      <c r="EB324" s="13"/>
      <c r="EC324" s="13"/>
      <c r="ED324" s="13"/>
      <c r="EE324" s="13"/>
      <c r="EF324" s="13"/>
      <c r="EG324" s="13"/>
      <c r="EH324" s="13"/>
      <c r="EI324" s="13"/>
      <c r="EJ324" s="13"/>
      <c r="EK324" s="13"/>
      <c r="EL324" s="13"/>
      <c r="EM324" s="13"/>
      <c r="EN324" s="13"/>
    </row>
    <row r="325" spans="3:144" x14ac:dyDescent="0.2">
      <c r="C325" s="13"/>
      <c r="D325" s="13"/>
      <c r="E325" s="13"/>
      <c r="F325" s="13"/>
      <c r="G325" s="13"/>
      <c r="H325" s="13"/>
      <c r="I325" s="13"/>
      <c r="J325" s="13"/>
      <c r="K325" s="13"/>
      <c r="L325" s="13"/>
      <c r="M325" s="13"/>
      <c r="N325" s="13"/>
      <c r="O325" s="13"/>
      <c r="P325" s="13"/>
      <c r="Q325" s="13"/>
      <c r="R325" s="13"/>
      <c r="S325" s="13"/>
      <c r="T325" s="13"/>
      <c r="U325" s="13"/>
      <c r="V325" s="13"/>
      <c r="W325" s="13"/>
      <c r="X325" s="13"/>
      <c r="Y325" s="13"/>
      <c r="Z325" s="13"/>
      <c r="AA325" s="13"/>
      <c r="AB325" s="13"/>
      <c r="AC325" s="13"/>
      <c r="AD325" s="13"/>
      <c r="AE325" s="13"/>
      <c r="AF325" s="13"/>
      <c r="AG325" s="13"/>
      <c r="AH325" s="13"/>
      <c r="AI325" s="13"/>
      <c r="AJ325" s="13"/>
      <c r="AK325" s="13"/>
      <c r="AL325" s="13"/>
      <c r="AM325" s="13"/>
      <c r="AN325" s="13"/>
      <c r="AO325" s="13"/>
      <c r="AP325" s="13"/>
      <c r="AQ325" s="13"/>
      <c r="AR325" s="13"/>
      <c r="AS325" s="13"/>
      <c r="AT325" s="13"/>
      <c r="AU325" s="13"/>
      <c r="AV325" s="13"/>
      <c r="AW325" s="13"/>
      <c r="AX325" s="13"/>
      <c r="AY325" s="13"/>
      <c r="AZ325" s="13"/>
      <c r="BA325" s="13"/>
      <c r="BB325" s="13"/>
      <c r="BC325" s="13"/>
      <c r="BD325" s="13"/>
      <c r="BE325" s="13"/>
      <c r="BF325" s="13"/>
      <c r="BG325" s="13"/>
      <c r="BH325" s="13"/>
      <c r="BI325" s="13"/>
      <c r="BJ325" s="13"/>
      <c r="BK325" s="13"/>
      <c r="BL325" s="13"/>
      <c r="BM325" s="13"/>
      <c r="BN325" s="13"/>
      <c r="BO325" s="13"/>
      <c r="BP325" s="13"/>
      <c r="BQ325" s="13"/>
      <c r="BR325" s="13"/>
      <c r="BS325" s="13"/>
      <c r="BT325" s="13"/>
      <c r="BU325" s="13"/>
      <c r="BV325" s="13"/>
      <c r="BW325" s="13"/>
      <c r="BX325" s="13"/>
      <c r="BY325" s="13"/>
      <c r="BZ325" s="13"/>
      <c r="CA325" s="13"/>
      <c r="CB325" s="13"/>
      <c r="CC325" s="13"/>
      <c r="CD325" s="13"/>
      <c r="CE325" s="13"/>
      <c r="CF325" s="13"/>
      <c r="CG325" s="13"/>
      <c r="CH325" s="13"/>
      <c r="CI325" s="13"/>
      <c r="CJ325" s="13"/>
      <c r="CK325" s="13"/>
      <c r="CL325" s="13"/>
      <c r="CM325" s="13"/>
      <c r="CN325" s="13"/>
      <c r="CO325" s="13"/>
      <c r="CP325" s="13"/>
      <c r="CQ325" s="13"/>
      <c r="CR325" s="13"/>
      <c r="CS325" s="13"/>
      <c r="CT325" s="13"/>
      <c r="CU325" s="13"/>
      <c r="CV325" s="13"/>
      <c r="CW325" s="13"/>
      <c r="CX325" s="13"/>
      <c r="CY325" s="13"/>
      <c r="CZ325" s="13"/>
      <c r="DA325" s="13"/>
      <c r="DB325" s="13"/>
      <c r="DC325" s="13"/>
      <c r="DD325" s="13"/>
      <c r="DE325" s="13"/>
      <c r="DF325" s="13"/>
      <c r="DG325" s="13"/>
      <c r="DH325" s="13"/>
      <c r="DI325" s="13"/>
      <c r="DJ325" s="13"/>
      <c r="DK325" s="13"/>
      <c r="DL325" s="13"/>
      <c r="DM325" s="13"/>
      <c r="DN325" s="13"/>
      <c r="DO325" s="13"/>
      <c r="DP325" s="13"/>
      <c r="DQ325" s="13"/>
      <c r="DR325" s="13"/>
      <c r="DS325" s="13"/>
      <c r="DT325" s="13"/>
      <c r="DU325" s="13"/>
      <c r="DV325" s="13"/>
      <c r="DW325" s="13"/>
      <c r="DX325" s="13"/>
      <c r="DY325" s="13"/>
      <c r="DZ325" s="13"/>
      <c r="EA325" s="13"/>
      <c r="EB325" s="13"/>
      <c r="EC325" s="13"/>
      <c r="ED325" s="13"/>
      <c r="EE325" s="13"/>
      <c r="EF325" s="13"/>
      <c r="EG325" s="13"/>
      <c r="EH325" s="13"/>
      <c r="EI325" s="13"/>
      <c r="EJ325" s="13"/>
      <c r="EK325" s="13"/>
      <c r="EL325" s="13"/>
      <c r="EM325" s="13"/>
      <c r="EN325" s="13"/>
    </row>
    <row r="326" spans="3:144" x14ac:dyDescent="0.2">
      <c r="C326" s="13"/>
      <c r="D326" s="13"/>
      <c r="E326" s="13"/>
      <c r="F326" s="13"/>
      <c r="G326" s="13"/>
      <c r="H326" s="13"/>
      <c r="I326" s="13"/>
      <c r="J326" s="13"/>
      <c r="K326" s="13"/>
      <c r="L326" s="13"/>
      <c r="M326" s="13"/>
      <c r="N326" s="13"/>
      <c r="O326" s="13"/>
      <c r="P326" s="13"/>
      <c r="Q326" s="13"/>
      <c r="R326" s="13"/>
      <c r="S326" s="13"/>
      <c r="T326" s="13"/>
      <c r="U326" s="13"/>
      <c r="V326" s="13"/>
      <c r="W326" s="13"/>
      <c r="X326" s="13"/>
      <c r="Y326" s="13"/>
      <c r="Z326" s="13"/>
      <c r="AA326" s="13"/>
      <c r="AB326" s="13"/>
      <c r="AC326" s="13"/>
      <c r="AD326" s="13"/>
      <c r="AE326" s="13"/>
      <c r="AF326" s="13"/>
      <c r="AG326" s="13"/>
      <c r="AH326" s="13"/>
      <c r="AI326" s="13"/>
      <c r="AJ326" s="13"/>
      <c r="AK326" s="13"/>
      <c r="AL326" s="13"/>
      <c r="AM326" s="13"/>
      <c r="AN326" s="13"/>
      <c r="AO326" s="13"/>
      <c r="AP326" s="13"/>
      <c r="AQ326" s="13"/>
      <c r="AR326" s="13"/>
      <c r="AS326" s="13"/>
      <c r="AT326" s="13"/>
      <c r="AU326" s="13"/>
      <c r="AV326" s="13"/>
      <c r="AW326" s="13"/>
      <c r="AX326" s="13"/>
      <c r="AY326" s="13"/>
      <c r="AZ326" s="13"/>
      <c r="BA326" s="13"/>
      <c r="BB326" s="13"/>
      <c r="BC326" s="13"/>
      <c r="BD326" s="13"/>
      <c r="BE326" s="13"/>
      <c r="BF326" s="13"/>
      <c r="BG326" s="13"/>
      <c r="BH326" s="13"/>
      <c r="BI326" s="13"/>
      <c r="BJ326" s="13"/>
      <c r="BK326" s="13"/>
      <c r="BL326" s="13"/>
      <c r="BM326" s="13"/>
      <c r="BN326" s="13"/>
      <c r="BO326" s="13"/>
      <c r="BP326" s="13"/>
      <c r="BQ326" s="13"/>
      <c r="BR326" s="13"/>
      <c r="BS326" s="13"/>
      <c r="BT326" s="13"/>
      <c r="BU326" s="13"/>
      <c r="BV326" s="13"/>
      <c r="BW326" s="13"/>
      <c r="BX326" s="13"/>
      <c r="BY326" s="13"/>
      <c r="BZ326" s="13"/>
      <c r="CA326" s="13"/>
      <c r="CB326" s="13"/>
      <c r="CC326" s="13"/>
      <c r="CD326" s="13"/>
      <c r="CE326" s="13"/>
      <c r="CF326" s="13"/>
      <c r="CG326" s="13"/>
      <c r="CH326" s="13"/>
      <c r="CI326" s="13"/>
      <c r="CJ326" s="13"/>
      <c r="CK326" s="13"/>
      <c r="CL326" s="13"/>
      <c r="CM326" s="13"/>
      <c r="CN326" s="13"/>
      <c r="CO326" s="13"/>
      <c r="CP326" s="13"/>
      <c r="CQ326" s="13"/>
      <c r="CR326" s="13"/>
      <c r="CS326" s="13"/>
      <c r="CT326" s="13"/>
      <c r="CU326" s="13"/>
      <c r="CV326" s="13"/>
      <c r="CW326" s="13"/>
      <c r="CX326" s="13"/>
      <c r="CY326" s="13"/>
      <c r="CZ326" s="13"/>
      <c r="DA326" s="13"/>
      <c r="DB326" s="13"/>
      <c r="DC326" s="13"/>
      <c r="DD326" s="13"/>
      <c r="DE326" s="13"/>
      <c r="DF326" s="13"/>
      <c r="DG326" s="13"/>
      <c r="DH326" s="13"/>
      <c r="DI326" s="13"/>
      <c r="DJ326" s="13"/>
      <c r="DK326" s="13"/>
      <c r="DL326" s="13"/>
      <c r="DM326" s="13"/>
      <c r="DN326" s="13"/>
      <c r="DO326" s="13"/>
      <c r="DP326" s="13"/>
      <c r="DQ326" s="13"/>
      <c r="DR326" s="13"/>
      <c r="DS326" s="13"/>
      <c r="DT326" s="13"/>
      <c r="DU326" s="13"/>
      <c r="DV326" s="13"/>
      <c r="DW326" s="13"/>
      <c r="DX326" s="13"/>
      <c r="DY326" s="13"/>
      <c r="DZ326" s="13"/>
      <c r="EA326" s="13"/>
      <c r="EB326" s="13"/>
      <c r="EC326" s="13"/>
      <c r="ED326" s="13"/>
      <c r="EE326" s="13"/>
      <c r="EF326" s="13"/>
      <c r="EG326" s="13"/>
      <c r="EH326" s="13"/>
      <c r="EI326" s="13"/>
      <c r="EJ326" s="13"/>
      <c r="EK326" s="13"/>
      <c r="EL326" s="13"/>
      <c r="EM326" s="13"/>
      <c r="EN326" s="13"/>
    </row>
    <row r="327" spans="3:144" x14ac:dyDescent="0.2">
      <c r="C327" s="13"/>
      <c r="D327" s="13"/>
      <c r="E327" s="13"/>
      <c r="F327" s="13"/>
      <c r="G327" s="13"/>
      <c r="H327" s="13"/>
      <c r="I327" s="13"/>
      <c r="J327" s="13"/>
      <c r="K327" s="13"/>
      <c r="L327" s="13"/>
      <c r="M327" s="13"/>
      <c r="N327" s="13"/>
      <c r="O327" s="13"/>
      <c r="P327" s="13"/>
      <c r="Q327" s="13"/>
      <c r="R327" s="13"/>
      <c r="S327" s="13"/>
      <c r="T327" s="13"/>
      <c r="U327" s="13"/>
      <c r="V327" s="13"/>
      <c r="W327" s="13"/>
      <c r="X327" s="13"/>
      <c r="Y327" s="13"/>
      <c r="Z327" s="13"/>
      <c r="AA327" s="13"/>
      <c r="AB327" s="13"/>
      <c r="AC327" s="13"/>
      <c r="AD327" s="13"/>
      <c r="AE327" s="13"/>
      <c r="AF327" s="13"/>
      <c r="AG327" s="13"/>
      <c r="AH327" s="13"/>
      <c r="AI327" s="13"/>
      <c r="AJ327" s="13"/>
      <c r="AK327" s="13"/>
      <c r="AL327" s="13"/>
      <c r="AM327" s="13"/>
      <c r="AN327" s="13"/>
      <c r="AO327" s="13"/>
      <c r="AP327" s="13"/>
      <c r="AQ327" s="13"/>
      <c r="AR327" s="13"/>
      <c r="AS327" s="13"/>
      <c r="AT327" s="13"/>
      <c r="AU327" s="13"/>
      <c r="AV327" s="13"/>
      <c r="AW327" s="13"/>
      <c r="AX327" s="13"/>
      <c r="AY327" s="13"/>
      <c r="AZ327" s="13"/>
      <c r="BA327" s="13"/>
      <c r="BB327" s="13"/>
      <c r="BC327" s="13"/>
      <c r="BD327" s="13"/>
      <c r="BE327" s="13"/>
      <c r="BF327" s="13"/>
      <c r="BG327" s="13"/>
      <c r="BH327" s="13"/>
      <c r="BI327" s="13"/>
      <c r="BJ327" s="13"/>
      <c r="BK327" s="13"/>
      <c r="BL327" s="13"/>
      <c r="BM327" s="13"/>
      <c r="BN327" s="13"/>
      <c r="BO327" s="13"/>
      <c r="BP327" s="13"/>
      <c r="BQ327" s="13"/>
      <c r="BR327" s="13"/>
      <c r="BS327" s="13"/>
      <c r="BT327" s="13"/>
      <c r="BU327" s="13"/>
      <c r="BV327" s="13"/>
      <c r="BW327" s="13"/>
      <c r="BX327" s="13"/>
      <c r="BY327" s="13"/>
      <c r="BZ327" s="13"/>
      <c r="CA327" s="13"/>
      <c r="CB327" s="13"/>
      <c r="CC327" s="13"/>
      <c r="CD327" s="13"/>
      <c r="CE327" s="13"/>
      <c r="CF327" s="13"/>
      <c r="CG327" s="13"/>
      <c r="CH327" s="13"/>
      <c r="CI327" s="13"/>
      <c r="CJ327" s="13"/>
      <c r="CK327" s="13"/>
      <c r="CL327" s="13"/>
      <c r="CM327" s="13"/>
      <c r="CN327" s="13"/>
      <c r="CO327" s="13"/>
      <c r="CP327" s="13"/>
      <c r="CQ327" s="13"/>
      <c r="CR327" s="13"/>
      <c r="CS327" s="13"/>
      <c r="CT327" s="13"/>
      <c r="CU327" s="13"/>
      <c r="CV327" s="13"/>
      <c r="CW327" s="13"/>
      <c r="CX327" s="13"/>
      <c r="CY327" s="13"/>
      <c r="CZ327" s="13"/>
      <c r="DA327" s="13"/>
      <c r="DB327" s="13"/>
      <c r="DC327" s="13"/>
      <c r="DD327" s="13"/>
      <c r="DE327" s="13"/>
      <c r="DF327" s="13"/>
      <c r="DG327" s="13"/>
      <c r="DH327" s="13"/>
      <c r="DI327" s="13"/>
      <c r="DJ327" s="13"/>
      <c r="DK327" s="13"/>
      <c r="DL327" s="13"/>
      <c r="DM327" s="13"/>
      <c r="DN327" s="13"/>
      <c r="DO327" s="13"/>
      <c r="DP327" s="13"/>
      <c r="DQ327" s="13"/>
      <c r="DR327" s="13"/>
      <c r="DS327" s="13"/>
      <c r="DT327" s="13"/>
      <c r="DU327" s="13"/>
      <c r="DV327" s="13"/>
      <c r="DW327" s="13"/>
      <c r="DX327" s="13"/>
      <c r="DY327" s="13"/>
      <c r="DZ327" s="13"/>
      <c r="EA327" s="13"/>
      <c r="EB327" s="13"/>
      <c r="EC327" s="13"/>
      <c r="ED327" s="13"/>
      <c r="EE327" s="13"/>
      <c r="EF327" s="13"/>
      <c r="EG327" s="13"/>
      <c r="EH327" s="13"/>
      <c r="EI327" s="13"/>
      <c r="EJ327" s="13"/>
      <c r="EK327" s="13"/>
      <c r="EL327" s="13"/>
      <c r="EM327" s="13"/>
      <c r="EN327" s="13"/>
    </row>
    <row r="328" spans="3:144" x14ac:dyDescent="0.2">
      <c r="C328" s="13"/>
      <c r="D328" s="13"/>
      <c r="E328" s="13"/>
      <c r="F328" s="13"/>
      <c r="G328" s="13"/>
      <c r="H328" s="13"/>
      <c r="I328" s="13"/>
      <c r="J328" s="13"/>
      <c r="K328" s="13"/>
      <c r="L328" s="13"/>
      <c r="M328" s="13"/>
      <c r="N328" s="13"/>
      <c r="O328" s="13"/>
      <c r="P328" s="13"/>
      <c r="Q328" s="13"/>
      <c r="R328" s="13"/>
      <c r="S328" s="13"/>
      <c r="T328" s="13"/>
      <c r="U328" s="13"/>
      <c r="V328" s="13"/>
      <c r="W328" s="13"/>
      <c r="X328" s="13"/>
      <c r="Y328" s="13"/>
      <c r="Z328" s="13"/>
      <c r="AA328" s="13"/>
      <c r="AB328" s="13"/>
      <c r="AC328" s="13"/>
      <c r="AD328" s="13"/>
      <c r="AE328" s="13"/>
      <c r="AF328" s="13"/>
      <c r="AG328" s="13"/>
      <c r="AH328" s="13"/>
      <c r="AI328" s="13"/>
      <c r="AJ328" s="13"/>
      <c r="AK328" s="13"/>
      <c r="AL328" s="13"/>
      <c r="AM328" s="13"/>
      <c r="AN328" s="13"/>
      <c r="AO328" s="13"/>
      <c r="AP328" s="13"/>
      <c r="AQ328" s="13"/>
      <c r="AR328" s="13"/>
      <c r="AS328" s="13"/>
      <c r="AT328" s="13"/>
      <c r="AU328" s="13"/>
      <c r="AV328" s="13"/>
      <c r="AW328" s="13"/>
      <c r="AX328" s="13"/>
      <c r="AY328" s="13"/>
      <c r="AZ328" s="13"/>
      <c r="BA328" s="13"/>
      <c r="BB328" s="13"/>
      <c r="BC328" s="13"/>
      <c r="BD328" s="13"/>
      <c r="BE328" s="13"/>
      <c r="BF328" s="13"/>
      <c r="BG328" s="13"/>
      <c r="BH328" s="13"/>
      <c r="BI328" s="13"/>
      <c r="BJ328" s="13"/>
      <c r="BK328" s="13"/>
      <c r="BL328" s="13"/>
      <c r="BM328" s="13"/>
      <c r="BN328" s="13"/>
      <c r="BO328" s="13"/>
      <c r="BP328" s="13"/>
      <c r="BQ328" s="13"/>
      <c r="BR328" s="13"/>
      <c r="BS328" s="13"/>
      <c r="BT328" s="13"/>
      <c r="BU328" s="13"/>
      <c r="BV328" s="13"/>
      <c r="BW328" s="13"/>
      <c r="BX328" s="13"/>
      <c r="BY328" s="13"/>
      <c r="BZ328" s="13"/>
      <c r="CA328" s="13"/>
      <c r="CB328" s="13"/>
      <c r="CC328" s="13"/>
      <c r="CD328" s="13"/>
      <c r="CE328" s="13"/>
      <c r="CF328" s="13"/>
      <c r="CG328" s="13"/>
      <c r="CH328" s="13"/>
      <c r="CI328" s="13"/>
      <c r="CJ328" s="13"/>
      <c r="CK328" s="13"/>
      <c r="CL328" s="13"/>
      <c r="CM328" s="13"/>
      <c r="CN328" s="13"/>
      <c r="CO328" s="13"/>
      <c r="CP328" s="13"/>
      <c r="CQ328" s="13"/>
      <c r="CR328" s="13"/>
      <c r="CS328" s="13"/>
      <c r="CT328" s="13"/>
      <c r="CU328" s="13"/>
      <c r="CV328" s="13"/>
      <c r="CW328" s="13"/>
      <c r="CX328" s="13"/>
      <c r="CY328" s="13"/>
      <c r="CZ328" s="13"/>
      <c r="DA328" s="13"/>
      <c r="DB328" s="13"/>
      <c r="DC328" s="13"/>
      <c r="DD328" s="13"/>
      <c r="DE328" s="13"/>
      <c r="DF328" s="13"/>
      <c r="DG328" s="13"/>
      <c r="DH328" s="13"/>
      <c r="DI328" s="13"/>
      <c r="DJ328" s="13"/>
      <c r="DK328" s="13"/>
      <c r="DL328" s="13"/>
      <c r="DM328" s="13"/>
      <c r="DN328" s="13"/>
      <c r="DO328" s="13"/>
      <c r="DP328" s="13"/>
      <c r="DQ328" s="13"/>
      <c r="DR328" s="13"/>
      <c r="DS328" s="13"/>
      <c r="DT328" s="13"/>
      <c r="DU328" s="13"/>
      <c r="DV328" s="13"/>
      <c r="DW328" s="13"/>
      <c r="DX328" s="13"/>
      <c r="DY328" s="13"/>
      <c r="DZ328" s="13"/>
      <c r="EA328" s="13"/>
      <c r="EB328" s="13"/>
      <c r="EC328" s="13"/>
      <c r="ED328" s="13"/>
      <c r="EE328" s="13"/>
      <c r="EF328" s="13"/>
      <c r="EG328" s="13"/>
      <c r="EH328" s="13"/>
      <c r="EI328" s="13"/>
      <c r="EJ328" s="13"/>
      <c r="EK328" s="13"/>
      <c r="EL328" s="13"/>
      <c r="EM328" s="13"/>
      <c r="EN328" s="13"/>
    </row>
    <row r="329" spans="3:144" x14ac:dyDescent="0.2">
      <c r="C329" s="13"/>
      <c r="D329" s="13"/>
      <c r="E329" s="13"/>
      <c r="F329" s="13"/>
      <c r="G329" s="13"/>
      <c r="H329" s="13"/>
      <c r="I329" s="13"/>
      <c r="J329" s="13"/>
      <c r="K329" s="13"/>
      <c r="L329" s="13"/>
      <c r="M329" s="13"/>
      <c r="N329" s="13"/>
      <c r="O329" s="13"/>
      <c r="P329" s="13"/>
      <c r="Q329" s="13"/>
      <c r="R329" s="13"/>
      <c r="S329" s="13"/>
      <c r="T329" s="13"/>
      <c r="U329" s="13"/>
      <c r="V329" s="13"/>
      <c r="W329" s="13"/>
      <c r="X329" s="13"/>
      <c r="Y329" s="13"/>
      <c r="Z329" s="13"/>
      <c r="AA329" s="13"/>
      <c r="AB329" s="13"/>
      <c r="AC329" s="13"/>
      <c r="AD329" s="13"/>
      <c r="AE329" s="13"/>
      <c r="AF329" s="13"/>
      <c r="AG329" s="13"/>
      <c r="AH329" s="13"/>
      <c r="AI329" s="13"/>
      <c r="AJ329" s="13"/>
      <c r="AK329" s="13"/>
      <c r="AL329" s="13"/>
      <c r="AM329" s="13"/>
      <c r="AN329" s="13"/>
      <c r="AO329" s="13"/>
      <c r="AP329" s="13"/>
      <c r="AQ329" s="13"/>
      <c r="AR329" s="13"/>
      <c r="AS329" s="13"/>
      <c r="AT329" s="13"/>
      <c r="AU329" s="13"/>
      <c r="AV329" s="13"/>
      <c r="AW329" s="13"/>
      <c r="AX329" s="13"/>
      <c r="AY329" s="13"/>
      <c r="AZ329" s="13"/>
      <c r="BA329" s="13"/>
      <c r="BB329" s="13"/>
      <c r="BC329" s="13"/>
      <c r="BD329" s="13"/>
      <c r="BE329" s="13"/>
      <c r="BF329" s="13"/>
      <c r="BG329" s="13"/>
      <c r="BH329" s="13"/>
      <c r="BI329" s="13"/>
      <c r="BJ329" s="13"/>
      <c r="BK329" s="13"/>
      <c r="BL329" s="13"/>
      <c r="BM329" s="13"/>
      <c r="BN329" s="13"/>
      <c r="BO329" s="13"/>
      <c r="BP329" s="13"/>
      <c r="BQ329" s="13"/>
      <c r="BR329" s="13"/>
      <c r="BS329" s="13"/>
      <c r="BT329" s="13"/>
      <c r="BU329" s="13"/>
      <c r="BV329" s="13"/>
      <c r="BW329" s="13"/>
      <c r="BX329" s="13"/>
      <c r="BY329" s="13"/>
      <c r="BZ329" s="13"/>
      <c r="CA329" s="13"/>
      <c r="CB329" s="13"/>
      <c r="CC329" s="13"/>
      <c r="CD329" s="13"/>
      <c r="CE329" s="13"/>
      <c r="CF329" s="13"/>
      <c r="CG329" s="13"/>
      <c r="CH329" s="13"/>
      <c r="CI329" s="13"/>
      <c r="CJ329" s="13"/>
      <c r="CK329" s="13"/>
      <c r="CL329" s="13"/>
      <c r="CM329" s="13"/>
      <c r="CN329" s="13"/>
      <c r="CO329" s="13"/>
      <c r="CP329" s="13"/>
      <c r="CQ329" s="13"/>
      <c r="CR329" s="13"/>
      <c r="CS329" s="13"/>
      <c r="CT329" s="13"/>
      <c r="CU329" s="13"/>
      <c r="CV329" s="13"/>
      <c r="CW329" s="13"/>
      <c r="CX329" s="13"/>
      <c r="CY329" s="13"/>
      <c r="CZ329" s="13"/>
      <c r="DA329" s="13"/>
      <c r="DB329" s="13"/>
      <c r="DC329" s="13"/>
      <c r="DD329" s="13"/>
      <c r="DE329" s="13"/>
      <c r="DF329" s="13"/>
      <c r="DG329" s="13"/>
      <c r="DH329" s="13"/>
      <c r="DI329" s="13"/>
      <c r="DJ329" s="13"/>
      <c r="DK329" s="13"/>
      <c r="DL329" s="13"/>
      <c r="DM329" s="13"/>
      <c r="DN329" s="13"/>
      <c r="DO329" s="13"/>
      <c r="DP329" s="13"/>
      <c r="DQ329" s="13"/>
      <c r="DR329" s="13"/>
      <c r="DS329" s="13"/>
      <c r="DT329" s="13"/>
      <c r="DU329" s="13"/>
      <c r="DV329" s="13"/>
      <c r="DW329" s="13"/>
      <c r="DX329" s="13"/>
      <c r="DY329" s="13"/>
      <c r="DZ329" s="13"/>
      <c r="EA329" s="13"/>
      <c r="EB329" s="13"/>
      <c r="EC329" s="13"/>
      <c r="ED329" s="13"/>
      <c r="EE329" s="13"/>
      <c r="EF329" s="13"/>
      <c r="EG329" s="13"/>
      <c r="EH329" s="13"/>
      <c r="EI329" s="13"/>
      <c r="EJ329" s="13"/>
      <c r="EK329" s="13"/>
      <c r="EL329" s="13"/>
      <c r="EM329" s="13"/>
      <c r="EN329" s="13"/>
    </row>
    <row r="330" spans="3:144" x14ac:dyDescent="0.2">
      <c r="C330" s="13"/>
      <c r="D330" s="13"/>
      <c r="E330" s="13"/>
      <c r="F330" s="13"/>
      <c r="G330" s="13"/>
      <c r="H330" s="13"/>
      <c r="I330" s="13"/>
      <c r="J330" s="13"/>
      <c r="K330" s="13"/>
      <c r="L330" s="13"/>
      <c r="M330" s="13"/>
      <c r="N330" s="13"/>
      <c r="O330" s="13"/>
      <c r="P330" s="13"/>
      <c r="Q330" s="13"/>
      <c r="R330" s="13"/>
      <c r="S330" s="13"/>
      <c r="T330" s="13"/>
      <c r="U330" s="13"/>
      <c r="V330" s="13"/>
      <c r="W330" s="13"/>
      <c r="X330" s="13"/>
      <c r="Y330" s="13"/>
      <c r="Z330" s="13"/>
      <c r="AA330" s="13"/>
      <c r="AB330" s="13"/>
      <c r="AC330" s="13"/>
      <c r="AD330" s="13"/>
      <c r="AE330" s="13"/>
      <c r="AF330" s="13"/>
      <c r="AG330" s="13"/>
      <c r="AH330" s="13"/>
      <c r="AI330" s="13"/>
      <c r="AJ330" s="13"/>
      <c r="AK330" s="13"/>
      <c r="AL330" s="13"/>
      <c r="AM330" s="13"/>
      <c r="AN330" s="13"/>
      <c r="AO330" s="13"/>
      <c r="AP330" s="13"/>
      <c r="AQ330" s="13"/>
      <c r="AR330" s="13"/>
      <c r="AS330" s="13"/>
      <c r="AT330" s="13"/>
      <c r="AU330" s="13"/>
      <c r="AV330" s="13"/>
      <c r="AW330" s="13"/>
      <c r="AX330" s="13"/>
      <c r="AY330" s="13"/>
      <c r="AZ330" s="13"/>
      <c r="BA330" s="13"/>
      <c r="BB330" s="13"/>
      <c r="BC330" s="13"/>
      <c r="BD330" s="13"/>
      <c r="BE330" s="13"/>
      <c r="BF330" s="13"/>
      <c r="BG330" s="13"/>
      <c r="BH330" s="13"/>
      <c r="BI330" s="13"/>
      <c r="BJ330" s="13"/>
      <c r="BK330" s="13"/>
      <c r="BL330" s="13"/>
      <c r="BM330" s="13"/>
      <c r="BN330" s="13"/>
      <c r="BO330" s="13"/>
      <c r="BP330" s="13"/>
      <c r="BQ330" s="13"/>
      <c r="BR330" s="13"/>
      <c r="BS330" s="13"/>
      <c r="BT330" s="13"/>
      <c r="BU330" s="13"/>
      <c r="BV330" s="13"/>
      <c r="BW330" s="13"/>
      <c r="BX330" s="13"/>
      <c r="BY330" s="13"/>
      <c r="BZ330" s="13"/>
      <c r="CA330" s="13"/>
      <c r="CB330" s="13"/>
      <c r="CC330" s="13"/>
      <c r="CD330" s="13"/>
      <c r="CE330" s="13"/>
      <c r="CF330" s="13"/>
      <c r="CG330" s="13"/>
      <c r="CH330" s="13"/>
      <c r="CI330" s="13"/>
      <c r="CJ330" s="13"/>
      <c r="CK330" s="13"/>
      <c r="CL330" s="13"/>
      <c r="CM330" s="13"/>
      <c r="CN330" s="13"/>
      <c r="CO330" s="13"/>
      <c r="CP330" s="13"/>
      <c r="CQ330" s="13"/>
      <c r="CR330" s="13"/>
      <c r="CS330" s="13"/>
      <c r="CT330" s="13"/>
      <c r="CU330" s="13"/>
      <c r="CV330" s="13"/>
      <c r="CW330" s="13"/>
      <c r="CX330" s="13"/>
      <c r="CY330" s="13"/>
      <c r="CZ330" s="13"/>
      <c r="DA330" s="13"/>
      <c r="DB330" s="13"/>
      <c r="DC330" s="13"/>
      <c r="DD330" s="13"/>
      <c r="DE330" s="13"/>
      <c r="DF330" s="13"/>
      <c r="DG330" s="13"/>
      <c r="DH330" s="13"/>
      <c r="DI330" s="13"/>
      <c r="DJ330" s="13"/>
      <c r="DK330" s="13"/>
      <c r="DL330" s="13"/>
      <c r="DM330" s="13"/>
      <c r="DN330" s="13"/>
      <c r="DO330" s="13"/>
      <c r="DP330" s="13"/>
      <c r="DQ330" s="13"/>
      <c r="DR330" s="13"/>
      <c r="DS330" s="13"/>
      <c r="DT330" s="13"/>
      <c r="DU330" s="13"/>
      <c r="DV330" s="13"/>
      <c r="DW330" s="13"/>
      <c r="DX330" s="13"/>
      <c r="DY330" s="13"/>
      <c r="DZ330" s="13"/>
      <c r="EA330" s="13"/>
      <c r="EB330" s="13"/>
      <c r="EC330" s="13"/>
      <c r="ED330" s="13"/>
      <c r="EE330" s="13"/>
      <c r="EF330" s="13"/>
      <c r="EG330" s="13"/>
      <c r="EH330" s="13"/>
      <c r="EI330" s="13"/>
      <c r="EJ330" s="13"/>
      <c r="EK330" s="13"/>
      <c r="EL330" s="13"/>
      <c r="EM330" s="13"/>
      <c r="EN330" s="13"/>
    </row>
    <row r="331" spans="3:144" x14ac:dyDescent="0.2">
      <c r="C331" s="13"/>
      <c r="D331" s="13"/>
      <c r="E331" s="13"/>
      <c r="F331" s="13"/>
      <c r="G331" s="13"/>
      <c r="H331" s="13"/>
      <c r="I331" s="13"/>
      <c r="J331" s="13"/>
      <c r="K331" s="13"/>
      <c r="L331" s="13"/>
      <c r="M331" s="13"/>
      <c r="N331" s="13"/>
      <c r="O331" s="13"/>
      <c r="P331" s="13"/>
      <c r="Q331" s="13"/>
      <c r="R331" s="13"/>
      <c r="S331" s="13"/>
      <c r="T331" s="13"/>
      <c r="U331" s="13"/>
      <c r="V331" s="13"/>
      <c r="W331" s="13"/>
      <c r="X331" s="13"/>
      <c r="Y331" s="13"/>
      <c r="Z331" s="13"/>
      <c r="AA331" s="13"/>
      <c r="AB331" s="13"/>
      <c r="AC331" s="13"/>
      <c r="AD331" s="13"/>
      <c r="AE331" s="13"/>
      <c r="AF331" s="13"/>
      <c r="AG331" s="13"/>
      <c r="AH331" s="13"/>
      <c r="AI331" s="13"/>
      <c r="AJ331" s="13"/>
      <c r="AK331" s="13"/>
      <c r="AL331" s="13"/>
      <c r="AM331" s="13"/>
      <c r="AN331" s="13"/>
      <c r="AO331" s="13"/>
      <c r="AP331" s="13"/>
      <c r="AQ331" s="13"/>
      <c r="AR331" s="13"/>
      <c r="AS331" s="13"/>
      <c r="AT331" s="13"/>
      <c r="AU331" s="13"/>
      <c r="AV331" s="13"/>
      <c r="AW331" s="13"/>
      <c r="AX331" s="13"/>
      <c r="AY331" s="13"/>
      <c r="AZ331" s="13"/>
      <c r="BA331" s="13"/>
      <c r="BB331" s="13"/>
      <c r="BC331" s="13"/>
      <c r="BD331" s="13"/>
      <c r="BE331" s="13"/>
      <c r="BF331" s="13"/>
      <c r="BG331" s="13"/>
      <c r="BH331" s="13"/>
      <c r="BI331" s="13"/>
      <c r="BJ331" s="13"/>
      <c r="BK331" s="13"/>
      <c r="BL331" s="13"/>
      <c r="BM331" s="13"/>
      <c r="BN331" s="13"/>
      <c r="BO331" s="13"/>
      <c r="BP331" s="13"/>
      <c r="BQ331" s="13"/>
      <c r="BR331" s="13"/>
      <c r="BS331" s="13"/>
      <c r="BT331" s="13"/>
      <c r="BU331" s="13"/>
      <c r="BV331" s="13"/>
      <c r="BW331" s="13"/>
      <c r="BX331" s="13"/>
      <c r="BY331" s="13"/>
      <c r="BZ331" s="13"/>
      <c r="CA331" s="13"/>
      <c r="CB331" s="13"/>
      <c r="CC331" s="13"/>
      <c r="CD331" s="13"/>
      <c r="CE331" s="13"/>
      <c r="CF331" s="13"/>
      <c r="CG331" s="13"/>
      <c r="CH331" s="13"/>
      <c r="CI331" s="13"/>
      <c r="CJ331" s="13"/>
      <c r="CK331" s="13"/>
      <c r="CL331" s="13"/>
      <c r="CM331" s="13"/>
      <c r="CN331" s="13"/>
      <c r="CO331" s="13"/>
      <c r="CP331" s="13"/>
      <c r="CQ331" s="13"/>
      <c r="CR331" s="13"/>
      <c r="CS331" s="13"/>
      <c r="CT331" s="13"/>
      <c r="CU331" s="13"/>
      <c r="CV331" s="13"/>
      <c r="CW331" s="13"/>
      <c r="CX331" s="13"/>
      <c r="CY331" s="13"/>
      <c r="CZ331" s="13"/>
      <c r="DA331" s="13"/>
      <c r="DB331" s="13"/>
      <c r="DC331" s="13"/>
      <c r="DD331" s="13"/>
      <c r="DE331" s="13"/>
      <c r="DF331" s="13"/>
      <c r="DG331" s="13"/>
      <c r="DH331" s="13"/>
      <c r="DI331" s="13"/>
      <c r="DJ331" s="13"/>
      <c r="DK331" s="13"/>
      <c r="DL331" s="13"/>
      <c r="DM331" s="13"/>
      <c r="DN331" s="13"/>
      <c r="DO331" s="13"/>
      <c r="DP331" s="13"/>
      <c r="DQ331" s="13"/>
      <c r="DR331" s="13"/>
      <c r="DS331" s="13"/>
      <c r="DT331" s="13"/>
      <c r="DU331" s="13"/>
      <c r="DV331" s="13"/>
      <c r="DW331" s="13"/>
      <c r="DX331" s="13"/>
      <c r="DY331" s="13"/>
      <c r="DZ331" s="13"/>
      <c r="EA331" s="13"/>
      <c r="EB331" s="13"/>
      <c r="EC331" s="13"/>
      <c r="ED331" s="13"/>
      <c r="EE331" s="13"/>
      <c r="EF331" s="13"/>
      <c r="EG331" s="13"/>
      <c r="EH331" s="13"/>
      <c r="EI331" s="13"/>
      <c r="EJ331" s="13"/>
      <c r="EK331" s="13"/>
      <c r="EL331" s="13"/>
      <c r="EM331" s="13"/>
      <c r="EN331" s="13"/>
    </row>
    <row r="332" spans="3:144" x14ac:dyDescent="0.2">
      <c r="C332" s="13"/>
      <c r="D332" s="13"/>
      <c r="E332" s="13"/>
      <c r="F332" s="13"/>
      <c r="G332" s="13"/>
      <c r="H332" s="13"/>
      <c r="I332" s="13"/>
      <c r="J332" s="13"/>
      <c r="K332" s="13"/>
      <c r="L332" s="13"/>
      <c r="M332" s="13"/>
      <c r="N332" s="13"/>
      <c r="O332" s="13"/>
      <c r="P332" s="13"/>
      <c r="Q332" s="13"/>
      <c r="R332" s="13"/>
      <c r="S332" s="13"/>
      <c r="T332" s="13"/>
      <c r="U332" s="13"/>
      <c r="V332" s="13"/>
      <c r="W332" s="13"/>
      <c r="X332" s="13"/>
      <c r="Y332" s="13"/>
      <c r="Z332" s="13"/>
      <c r="AA332" s="13"/>
      <c r="AB332" s="13"/>
      <c r="AC332" s="13"/>
      <c r="AD332" s="13"/>
      <c r="AE332" s="13"/>
      <c r="AF332" s="13"/>
      <c r="AG332" s="13"/>
      <c r="AH332" s="13"/>
      <c r="AI332" s="13"/>
      <c r="AJ332" s="13"/>
      <c r="AK332" s="13"/>
      <c r="AL332" s="13"/>
      <c r="AM332" s="13"/>
      <c r="AN332" s="13"/>
      <c r="AO332" s="13"/>
      <c r="AP332" s="13"/>
      <c r="AQ332" s="13"/>
      <c r="AR332" s="13"/>
      <c r="AS332" s="13"/>
      <c r="AT332" s="13"/>
      <c r="AU332" s="13"/>
      <c r="AV332" s="13"/>
      <c r="AW332" s="13"/>
      <c r="AX332" s="13"/>
      <c r="AY332" s="13"/>
      <c r="AZ332" s="13"/>
      <c r="BA332" s="13"/>
      <c r="BB332" s="13"/>
      <c r="BC332" s="13"/>
      <c r="BD332" s="13"/>
      <c r="BE332" s="13"/>
      <c r="BF332" s="13"/>
      <c r="BG332" s="13"/>
      <c r="BH332" s="13"/>
      <c r="BI332" s="13"/>
      <c r="BJ332" s="13"/>
      <c r="BK332" s="13"/>
      <c r="BL332" s="13"/>
      <c r="BM332" s="13"/>
      <c r="BN332" s="13"/>
      <c r="BO332" s="13"/>
      <c r="BP332" s="13"/>
      <c r="BQ332" s="13"/>
      <c r="BR332" s="13"/>
      <c r="BS332" s="13"/>
      <c r="BT332" s="13"/>
      <c r="BU332" s="13"/>
      <c r="BV332" s="13"/>
      <c r="BW332" s="13"/>
      <c r="BX332" s="13"/>
      <c r="BY332" s="13"/>
      <c r="BZ332" s="13"/>
      <c r="CA332" s="13"/>
      <c r="CB332" s="13"/>
      <c r="CC332" s="13"/>
      <c r="CD332" s="13"/>
      <c r="CE332" s="13"/>
      <c r="CF332" s="13"/>
      <c r="CG332" s="13"/>
      <c r="CH332" s="13"/>
      <c r="CI332" s="13"/>
      <c r="CJ332" s="13"/>
      <c r="CK332" s="13"/>
      <c r="CL332" s="13"/>
      <c r="CM332" s="13"/>
      <c r="CN332" s="13"/>
      <c r="CO332" s="13"/>
      <c r="CP332" s="13"/>
      <c r="CQ332" s="13"/>
      <c r="CR332" s="13"/>
      <c r="CS332" s="13"/>
      <c r="CT332" s="13"/>
      <c r="CU332" s="13"/>
      <c r="CV332" s="13"/>
      <c r="CW332" s="13"/>
      <c r="CX332" s="13"/>
      <c r="CY332" s="13"/>
      <c r="CZ332" s="13"/>
      <c r="DA332" s="13"/>
      <c r="DB332" s="13"/>
      <c r="DC332" s="13"/>
      <c r="DD332" s="13"/>
      <c r="DE332" s="13"/>
      <c r="DF332" s="13"/>
      <c r="DG332" s="13"/>
      <c r="DH332" s="13"/>
      <c r="DI332" s="13"/>
      <c r="DJ332" s="13"/>
      <c r="DK332" s="13"/>
      <c r="DL332" s="13"/>
      <c r="DM332" s="13"/>
      <c r="DN332" s="13"/>
      <c r="DO332" s="13"/>
      <c r="DP332" s="13"/>
      <c r="DQ332" s="13"/>
      <c r="DR332" s="13"/>
      <c r="DS332" s="13"/>
      <c r="DT332" s="13"/>
      <c r="DU332" s="13"/>
      <c r="DV332" s="13"/>
      <c r="DW332" s="13"/>
      <c r="DX332" s="13"/>
      <c r="DY332" s="13"/>
      <c r="DZ332" s="13"/>
      <c r="EA332" s="13"/>
      <c r="EB332" s="13"/>
      <c r="EC332" s="13"/>
      <c r="ED332" s="13"/>
      <c r="EE332" s="13"/>
      <c r="EF332" s="13"/>
      <c r="EG332" s="13"/>
      <c r="EH332" s="13"/>
      <c r="EI332" s="13"/>
      <c r="EJ332" s="13"/>
      <c r="EK332" s="13"/>
      <c r="EL332" s="13"/>
      <c r="EM332" s="13"/>
      <c r="EN332" s="13"/>
    </row>
    <row r="333" spans="3:144" x14ac:dyDescent="0.2">
      <c r="C333" s="13"/>
      <c r="D333" s="13"/>
      <c r="E333" s="13"/>
      <c r="F333" s="13"/>
      <c r="G333" s="13"/>
      <c r="H333" s="13"/>
      <c r="I333" s="13"/>
      <c r="J333" s="13"/>
      <c r="K333" s="13"/>
      <c r="L333" s="13"/>
      <c r="M333" s="13"/>
      <c r="N333" s="13"/>
      <c r="O333" s="13"/>
      <c r="P333" s="13"/>
      <c r="Q333" s="13"/>
      <c r="R333" s="13"/>
      <c r="S333" s="13"/>
      <c r="T333" s="13"/>
      <c r="U333" s="13"/>
      <c r="V333" s="13"/>
      <c r="W333" s="13"/>
      <c r="X333" s="13"/>
      <c r="Y333" s="13"/>
      <c r="Z333" s="13"/>
      <c r="AA333" s="13"/>
      <c r="AB333" s="13"/>
      <c r="AC333" s="13"/>
      <c r="AD333" s="13"/>
      <c r="AE333" s="13"/>
      <c r="AF333" s="13"/>
      <c r="AG333" s="13"/>
      <c r="AH333" s="13"/>
      <c r="AI333" s="13"/>
      <c r="AJ333" s="13"/>
      <c r="AK333" s="13"/>
      <c r="AL333" s="13"/>
      <c r="AM333" s="13"/>
      <c r="AN333" s="13"/>
      <c r="AO333" s="13"/>
      <c r="AP333" s="13"/>
      <c r="AQ333" s="13"/>
      <c r="AR333" s="13"/>
      <c r="AS333" s="13"/>
      <c r="AT333" s="13"/>
      <c r="AU333" s="13"/>
      <c r="AV333" s="13"/>
      <c r="AW333" s="13"/>
      <c r="AX333" s="13"/>
      <c r="AY333" s="13"/>
      <c r="AZ333" s="13"/>
      <c r="BA333" s="13"/>
      <c r="BB333" s="13"/>
      <c r="BC333" s="13"/>
      <c r="BD333" s="13"/>
      <c r="BE333" s="13"/>
      <c r="BF333" s="13"/>
      <c r="BG333" s="13"/>
      <c r="BH333" s="13"/>
      <c r="BI333" s="13"/>
      <c r="BJ333" s="13"/>
      <c r="BK333" s="13"/>
      <c r="BL333" s="13"/>
      <c r="BM333" s="13"/>
      <c r="BN333" s="13"/>
      <c r="BO333" s="13"/>
      <c r="BP333" s="13"/>
      <c r="BQ333" s="13"/>
      <c r="BR333" s="13"/>
      <c r="BS333" s="13"/>
      <c r="BT333" s="13"/>
      <c r="BU333" s="13"/>
      <c r="BV333" s="13"/>
      <c r="BW333" s="13"/>
      <c r="BX333" s="13"/>
      <c r="BY333" s="13"/>
      <c r="BZ333" s="13"/>
      <c r="CA333" s="13"/>
      <c r="CB333" s="13"/>
      <c r="CC333" s="13"/>
      <c r="CD333" s="13"/>
      <c r="CE333" s="13"/>
      <c r="CF333" s="13"/>
      <c r="CG333" s="13"/>
      <c r="CH333" s="13"/>
      <c r="CI333" s="13"/>
      <c r="CJ333" s="13"/>
      <c r="CK333" s="13"/>
      <c r="CL333" s="13"/>
      <c r="CM333" s="13"/>
      <c r="CN333" s="13"/>
      <c r="CO333" s="13"/>
      <c r="CP333" s="13"/>
      <c r="CQ333" s="13"/>
      <c r="CR333" s="13"/>
      <c r="CS333" s="13"/>
      <c r="CT333" s="13"/>
      <c r="CU333" s="13"/>
      <c r="CV333" s="13"/>
      <c r="CW333" s="13"/>
      <c r="CX333" s="13"/>
      <c r="CY333" s="13"/>
      <c r="CZ333" s="13"/>
      <c r="DA333" s="13"/>
      <c r="DB333" s="13"/>
      <c r="DC333" s="13"/>
      <c r="DD333" s="13"/>
      <c r="DE333" s="13"/>
      <c r="DF333" s="13"/>
      <c r="DG333" s="13"/>
      <c r="DH333" s="13"/>
      <c r="DI333" s="13"/>
      <c r="DJ333" s="13"/>
      <c r="DK333" s="13"/>
      <c r="DL333" s="13"/>
      <c r="DM333" s="13"/>
      <c r="DN333" s="13"/>
      <c r="DO333" s="13"/>
      <c r="DP333" s="13"/>
      <c r="DQ333" s="13"/>
      <c r="DR333" s="13"/>
      <c r="DS333" s="13"/>
      <c r="DT333" s="13"/>
      <c r="DU333" s="13"/>
      <c r="DV333" s="13"/>
      <c r="DW333" s="13"/>
      <c r="DX333" s="13"/>
      <c r="DY333" s="13"/>
      <c r="DZ333" s="13"/>
      <c r="EA333" s="13"/>
      <c r="EB333" s="13"/>
      <c r="EC333" s="13"/>
      <c r="ED333" s="13"/>
      <c r="EE333" s="13"/>
      <c r="EF333" s="13"/>
      <c r="EG333" s="13"/>
      <c r="EH333" s="13"/>
      <c r="EI333" s="13"/>
      <c r="EJ333" s="13"/>
      <c r="EK333" s="13"/>
      <c r="EL333" s="13"/>
      <c r="EM333" s="13"/>
      <c r="EN333" s="13"/>
    </row>
    <row r="334" spans="3:144" x14ac:dyDescent="0.2">
      <c r="C334" s="13"/>
      <c r="D334" s="13"/>
      <c r="E334" s="13"/>
      <c r="F334" s="13"/>
      <c r="G334" s="13"/>
      <c r="H334" s="13"/>
      <c r="I334" s="13"/>
      <c r="J334" s="13"/>
      <c r="K334" s="13"/>
      <c r="L334" s="13"/>
      <c r="M334" s="13"/>
      <c r="N334" s="13"/>
      <c r="O334" s="13"/>
      <c r="P334" s="13"/>
      <c r="Q334" s="13"/>
      <c r="R334" s="13"/>
      <c r="S334" s="13"/>
      <c r="T334" s="13"/>
      <c r="U334" s="13"/>
      <c r="V334" s="13"/>
      <c r="W334" s="13"/>
      <c r="X334" s="13"/>
      <c r="Y334" s="13"/>
      <c r="Z334" s="13"/>
      <c r="AA334" s="13"/>
      <c r="AB334" s="13"/>
      <c r="AC334" s="13"/>
      <c r="AD334" s="13"/>
      <c r="AE334" s="13"/>
      <c r="AF334" s="13"/>
      <c r="AG334" s="13"/>
      <c r="AH334" s="13"/>
      <c r="AI334" s="13"/>
      <c r="AJ334" s="13"/>
      <c r="AK334" s="13"/>
      <c r="AL334" s="13"/>
      <c r="AM334" s="13"/>
      <c r="AN334" s="13"/>
      <c r="AO334" s="13"/>
      <c r="AP334" s="13"/>
      <c r="AQ334" s="13"/>
      <c r="AR334" s="13"/>
      <c r="AS334" s="13"/>
      <c r="AT334" s="13"/>
      <c r="AU334" s="13"/>
      <c r="AV334" s="13"/>
      <c r="AW334" s="13"/>
      <c r="AX334" s="13"/>
      <c r="AY334" s="13"/>
      <c r="AZ334" s="13"/>
      <c r="BA334" s="13"/>
      <c r="BB334" s="13"/>
      <c r="BC334" s="13"/>
      <c r="BD334" s="13"/>
      <c r="BE334" s="13"/>
      <c r="BF334" s="13"/>
      <c r="BG334" s="13"/>
      <c r="BH334" s="13"/>
      <c r="BI334" s="13"/>
      <c r="BJ334" s="13"/>
      <c r="BK334" s="13"/>
      <c r="BL334" s="13"/>
      <c r="BM334" s="13"/>
      <c r="BN334" s="13"/>
      <c r="BO334" s="13"/>
      <c r="BP334" s="13"/>
      <c r="BQ334" s="13"/>
      <c r="BR334" s="13"/>
      <c r="BS334" s="13"/>
      <c r="BT334" s="13"/>
      <c r="BU334" s="13"/>
      <c r="BV334" s="13"/>
      <c r="BW334" s="13"/>
      <c r="BX334" s="13"/>
      <c r="BY334" s="13"/>
      <c r="BZ334" s="13"/>
      <c r="CA334" s="13"/>
      <c r="CB334" s="13"/>
      <c r="CC334" s="13"/>
      <c r="CD334" s="13"/>
      <c r="CE334" s="13"/>
      <c r="CF334" s="13"/>
      <c r="CG334" s="13"/>
      <c r="CH334" s="13"/>
      <c r="CI334" s="13"/>
      <c r="CJ334" s="13"/>
      <c r="CK334" s="13"/>
      <c r="CL334" s="13"/>
      <c r="CM334" s="13"/>
      <c r="CN334" s="13"/>
      <c r="CO334" s="13"/>
      <c r="CP334" s="13"/>
      <c r="CQ334" s="13"/>
      <c r="CR334" s="13"/>
      <c r="CS334" s="13"/>
      <c r="CT334" s="13"/>
      <c r="CU334" s="13"/>
      <c r="CV334" s="13"/>
      <c r="CW334" s="13"/>
      <c r="CX334" s="13"/>
      <c r="CY334" s="13"/>
      <c r="CZ334" s="13"/>
      <c r="DA334" s="13"/>
      <c r="DB334" s="13"/>
      <c r="DC334" s="13"/>
      <c r="DD334" s="13"/>
      <c r="DE334" s="13"/>
      <c r="DF334" s="13"/>
      <c r="DG334" s="13"/>
      <c r="DH334" s="13"/>
      <c r="DI334" s="13"/>
      <c r="DJ334" s="13"/>
      <c r="DK334" s="13"/>
      <c r="DL334" s="13"/>
      <c r="DM334" s="13"/>
      <c r="DN334" s="13"/>
      <c r="DO334" s="13"/>
      <c r="DP334" s="13"/>
      <c r="DQ334" s="13"/>
      <c r="DR334" s="13"/>
      <c r="DS334" s="13"/>
      <c r="DT334" s="13"/>
      <c r="DU334" s="13"/>
      <c r="DV334" s="13"/>
      <c r="DW334" s="13"/>
      <c r="DX334" s="13"/>
      <c r="DY334" s="13"/>
      <c r="DZ334" s="13"/>
      <c r="EA334" s="13"/>
      <c r="EB334" s="13"/>
      <c r="EC334" s="13"/>
      <c r="ED334" s="13"/>
      <c r="EE334" s="13"/>
      <c r="EF334" s="13"/>
      <c r="EG334" s="13"/>
      <c r="EH334" s="13"/>
      <c r="EI334" s="13"/>
      <c r="EJ334" s="13"/>
      <c r="EK334" s="13"/>
      <c r="EL334" s="13"/>
      <c r="EM334" s="13"/>
      <c r="EN334" s="13"/>
    </row>
    <row r="335" spans="3:144" x14ac:dyDescent="0.2">
      <c r="C335" s="13"/>
      <c r="D335" s="13"/>
      <c r="E335" s="13"/>
      <c r="F335" s="13"/>
      <c r="G335" s="13"/>
      <c r="H335" s="13"/>
      <c r="I335" s="13"/>
      <c r="J335" s="13"/>
      <c r="K335" s="13"/>
      <c r="L335" s="13"/>
      <c r="M335" s="13"/>
      <c r="N335" s="13"/>
      <c r="O335" s="13"/>
      <c r="P335" s="13"/>
      <c r="Q335" s="13"/>
      <c r="R335" s="13"/>
      <c r="S335" s="13"/>
      <c r="T335" s="13"/>
      <c r="U335" s="13"/>
      <c r="V335" s="13"/>
      <c r="W335" s="13"/>
      <c r="X335" s="13"/>
      <c r="Y335" s="13"/>
      <c r="Z335" s="13"/>
      <c r="AA335" s="13"/>
      <c r="AB335" s="13"/>
      <c r="AC335" s="13"/>
      <c r="AD335" s="13"/>
      <c r="AE335" s="13"/>
      <c r="AF335" s="13"/>
      <c r="AG335" s="13"/>
      <c r="AH335" s="13"/>
      <c r="AI335" s="13"/>
      <c r="AJ335" s="13"/>
      <c r="AK335" s="13"/>
      <c r="AL335" s="13"/>
      <c r="AM335" s="13"/>
      <c r="AN335" s="13"/>
      <c r="AO335" s="13"/>
      <c r="AP335" s="13"/>
      <c r="AQ335" s="13"/>
      <c r="AR335" s="13"/>
      <c r="AS335" s="13"/>
      <c r="AT335" s="13"/>
      <c r="AU335" s="13"/>
      <c r="AV335" s="13"/>
      <c r="AW335" s="13"/>
      <c r="AX335" s="13"/>
      <c r="AY335" s="13"/>
      <c r="AZ335" s="13"/>
      <c r="BA335" s="13"/>
      <c r="BB335" s="13"/>
      <c r="BC335" s="13"/>
      <c r="BD335" s="13"/>
      <c r="BE335" s="13"/>
      <c r="BF335" s="13"/>
      <c r="BG335" s="13"/>
      <c r="BH335" s="13"/>
      <c r="BI335" s="13"/>
      <c r="BJ335" s="13"/>
      <c r="BK335" s="13"/>
      <c r="BL335" s="13"/>
      <c r="BM335" s="13"/>
      <c r="BN335" s="13"/>
      <c r="BO335" s="13"/>
      <c r="BP335" s="13"/>
      <c r="BQ335" s="13"/>
      <c r="BR335" s="13"/>
      <c r="BS335" s="13"/>
      <c r="BT335" s="13"/>
      <c r="BU335" s="13"/>
      <c r="BV335" s="13"/>
      <c r="BW335" s="13"/>
      <c r="BX335" s="13"/>
      <c r="BY335" s="13"/>
      <c r="BZ335" s="13"/>
      <c r="CA335" s="13"/>
      <c r="CB335" s="13"/>
      <c r="CC335" s="13"/>
      <c r="CD335" s="13"/>
      <c r="CE335" s="13"/>
      <c r="CF335" s="13"/>
      <c r="CG335" s="13"/>
      <c r="CH335" s="13"/>
      <c r="CI335" s="13"/>
      <c r="CJ335" s="13"/>
      <c r="CK335" s="13"/>
      <c r="CL335" s="13"/>
      <c r="CM335" s="13"/>
      <c r="CN335" s="13"/>
      <c r="CO335" s="13"/>
      <c r="CP335" s="13"/>
      <c r="CQ335" s="13"/>
      <c r="CR335" s="13"/>
      <c r="CS335" s="13"/>
      <c r="CT335" s="13"/>
      <c r="CU335" s="13"/>
      <c r="CV335" s="13"/>
      <c r="CW335" s="13"/>
      <c r="CX335" s="13"/>
      <c r="CY335" s="13"/>
      <c r="CZ335" s="13"/>
      <c r="DA335" s="13"/>
      <c r="DB335" s="13"/>
      <c r="DC335" s="13"/>
      <c r="DD335" s="13"/>
      <c r="DE335" s="13"/>
      <c r="DF335" s="13"/>
      <c r="DG335" s="13"/>
      <c r="DH335" s="13"/>
      <c r="DI335" s="13"/>
      <c r="DJ335" s="13"/>
      <c r="DK335" s="13"/>
      <c r="DL335" s="13"/>
      <c r="DM335" s="13"/>
      <c r="DN335" s="13"/>
      <c r="DO335" s="13"/>
      <c r="DP335" s="13"/>
      <c r="DQ335" s="13"/>
      <c r="DR335" s="13"/>
      <c r="DS335" s="13"/>
      <c r="DT335" s="13"/>
      <c r="DU335" s="13"/>
      <c r="DV335" s="13"/>
      <c r="DW335" s="13"/>
      <c r="DX335" s="13"/>
      <c r="DY335" s="13"/>
      <c r="DZ335" s="13"/>
      <c r="EA335" s="13"/>
      <c r="EB335" s="13"/>
      <c r="EC335" s="13"/>
      <c r="ED335" s="13"/>
      <c r="EE335" s="13"/>
      <c r="EF335" s="13"/>
      <c r="EG335" s="13"/>
      <c r="EH335" s="13"/>
      <c r="EI335" s="13"/>
      <c r="EJ335" s="13"/>
      <c r="EK335" s="13"/>
      <c r="EL335" s="13"/>
      <c r="EM335" s="13"/>
      <c r="EN335" s="13"/>
    </row>
    <row r="336" spans="3:144" x14ac:dyDescent="0.2">
      <c r="C336" s="13"/>
      <c r="D336" s="13"/>
      <c r="E336" s="13"/>
      <c r="F336" s="13"/>
      <c r="G336" s="13"/>
      <c r="H336" s="13"/>
      <c r="I336" s="13"/>
      <c r="J336" s="13"/>
      <c r="K336" s="13"/>
      <c r="L336" s="13"/>
      <c r="M336" s="13"/>
      <c r="N336" s="13"/>
      <c r="O336" s="13"/>
      <c r="P336" s="13"/>
      <c r="Q336" s="13"/>
      <c r="R336" s="13"/>
      <c r="S336" s="13"/>
      <c r="T336" s="13"/>
      <c r="U336" s="13"/>
      <c r="V336" s="13"/>
      <c r="W336" s="13"/>
      <c r="X336" s="13"/>
      <c r="Y336" s="13"/>
      <c r="Z336" s="13"/>
      <c r="AA336" s="13"/>
      <c r="AB336" s="13"/>
      <c r="AC336" s="13"/>
      <c r="AD336" s="13"/>
      <c r="AE336" s="13"/>
      <c r="AF336" s="13"/>
      <c r="AG336" s="13"/>
      <c r="AH336" s="13"/>
      <c r="AI336" s="13"/>
      <c r="AJ336" s="13"/>
      <c r="AK336" s="13"/>
      <c r="AL336" s="13"/>
      <c r="AM336" s="13"/>
      <c r="AN336" s="13"/>
      <c r="AO336" s="13"/>
      <c r="AP336" s="13"/>
      <c r="AQ336" s="13"/>
      <c r="AR336" s="13"/>
      <c r="AS336" s="13"/>
      <c r="AT336" s="13"/>
      <c r="AU336" s="13"/>
      <c r="AV336" s="13"/>
      <c r="AW336" s="13"/>
      <c r="AX336" s="13"/>
      <c r="AY336" s="13"/>
      <c r="AZ336" s="13"/>
      <c r="BA336" s="13"/>
      <c r="BB336" s="13"/>
      <c r="BC336" s="13"/>
      <c r="BD336" s="13"/>
      <c r="BE336" s="13"/>
      <c r="BF336" s="13"/>
      <c r="BG336" s="13"/>
      <c r="BH336" s="13"/>
      <c r="BI336" s="13"/>
      <c r="BJ336" s="13"/>
      <c r="BK336" s="13"/>
      <c r="BL336" s="13"/>
      <c r="BM336" s="13"/>
      <c r="BN336" s="13"/>
      <c r="BO336" s="13"/>
      <c r="BP336" s="13"/>
      <c r="BQ336" s="13"/>
      <c r="BR336" s="13"/>
      <c r="BS336" s="13"/>
      <c r="BT336" s="13"/>
      <c r="BU336" s="13"/>
      <c r="BV336" s="13"/>
      <c r="BW336" s="13"/>
      <c r="BX336" s="13"/>
      <c r="BY336" s="13"/>
      <c r="BZ336" s="13"/>
      <c r="CA336" s="13"/>
      <c r="CB336" s="13"/>
      <c r="CC336" s="13"/>
      <c r="CD336" s="13"/>
      <c r="CE336" s="13"/>
      <c r="CF336" s="13"/>
      <c r="CG336" s="13"/>
      <c r="CH336" s="13"/>
      <c r="CI336" s="13"/>
      <c r="CJ336" s="13"/>
      <c r="CK336" s="13"/>
      <c r="CL336" s="13"/>
      <c r="CM336" s="13"/>
      <c r="CN336" s="13"/>
      <c r="CO336" s="13"/>
      <c r="CP336" s="13"/>
      <c r="CQ336" s="13"/>
      <c r="CR336" s="13"/>
      <c r="CS336" s="13"/>
      <c r="CT336" s="13"/>
      <c r="CU336" s="13"/>
      <c r="CV336" s="13"/>
      <c r="CW336" s="13"/>
      <c r="CX336" s="13"/>
      <c r="CY336" s="13"/>
      <c r="CZ336" s="13"/>
      <c r="DA336" s="13"/>
      <c r="DB336" s="13"/>
      <c r="DC336" s="13"/>
      <c r="DD336" s="13"/>
      <c r="DE336" s="13"/>
      <c r="DF336" s="13"/>
      <c r="DG336" s="13"/>
      <c r="DH336" s="13"/>
      <c r="DI336" s="13"/>
      <c r="DJ336" s="13"/>
      <c r="DK336" s="13"/>
      <c r="DL336" s="13"/>
      <c r="DM336" s="13"/>
      <c r="DN336" s="13"/>
      <c r="DO336" s="13"/>
      <c r="DP336" s="13"/>
      <c r="DQ336" s="13"/>
      <c r="DR336" s="13"/>
      <c r="DS336" s="13"/>
      <c r="DT336" s="13"/>
      <c r="DU336" s="13"/>
      <c r="DV336" s="13"/>
      <c r="DW336" s="13"/>
      <c r="DX336" s="13"/>
      <c r="DY336" s="13"/>
      <c r="DZ336" s="13"/>
      <c r="EA336" s="13"/>
      <c r="EB336" s="13"/>
      <c r="EC336" s="13"/>
      <c r="ED336" s="13"/>
      <c r="EE336" s="13"/>
      <c r="EF336" s="13"/>
      <c r="EG336" s="13"/>
      <c r="EH336" s="13"/>
      <c r="EI336" s="13"/>
      <c r="EJ336" s="13"/>
      <c r="EK336" s="13"/>
      <c r="EL336" s="13"/>
      <c r="EM336" s="13"/>
      <c r="EN336" s="13"/>
    </row>
    <row r="337" spans="3:144" x14ac:dyDescent="0.2">
      <c r="C337" s="13"/>
      <c r="D337" s="13"/>
      <c r="E337" s="13"/>
      <c r="F337" s="13"/>
      <c r="G337" s="13"/>
      <c r="H337" s="13"/>
      <c r="I337" s="13"/>
      <c r="J337" s="13"/>
      <c r="K337" s="13"/>
      <c r="L337" s="13"/>
      <c r="M337" s="13"/>
      <c r="N337" s="13"/>
      <c r="O337" s="13"/>
      <c r="P337" s="13"/>
      <c r="Q337" s="13"/>
      <c r="R337" s="13"/>
      <c r="S337" s="13"/>
      <c r="T337" s="13"/>
      <c r="U337" s="13"/>
      <c r="V337" s="13"/>
      <c r="W337" s="13"/>
      <c r="X337" s="13"/>
      <c r="Y337" s="13"/>
      <c r="Z337" s="13"/>
      <c r="AA337" s="13"/>
      <c r="AB337" s="13"/>
      <c r="AC337" s="13"/>
      <c r="AD337" s="13"/>
      <c r="AE337" s="13"/>
      <c r="AF337" s="13"/>
      <c r="AG337" s="13"/>
      <c r="AH337" s="13"/>
      <c r="AI337" s="13"/>
      <c r="AJ337" s="13"/>
      <c r="AK337" s="13"/>
      <c r="AL337" s="13"/>
      <c r="AM337" s="13"/>
      <c r="AN337" s="13"/>
      <c r="AO337" s="13"/>
      <c r="AP337" s="13"/>
      <c r="AQ337" s="13"/>
      <c r="AR337" s="13"/>
      <c r="AS337" s="13"/>
      <c r="AT337" s="13"/>
      <c r="AU337" s="13"/>
      <c r="AV337" s="13"/>
      <c r="AW337" s="13"/>
      <c r="AX337" s="13"/>
      <c r="AY337" s="13"/>
      <c r="AZ337" s="13"/>
      <c r="BA337" s="13"/>
      <c r="BB337" s="13"/>
      <c r="BC337" s="13"/>
      <c r="BD337" s="13"/>
      <c r="BE337" s="13"/>
      <c r="BF337" s="13"/>
      <c r="BG337" s="13"/>
      <c r="BH337" s="13"/>
      <c r="BI337" s="13"/>
      <c r="BJ337" s="13"/>
      <c r="BK337" s="13"/>
      <c r="BL337" s="13"/>
      <c r="BM337" s="13"/>
      <c r="BN337" s="13"/>
      <c r="BO337" s="13"/>
      <c r="BP337" s="13"/>
      <c r="BQ337" s="13"/>
      <c r="BR337" s="13"/>
      <c r="BS337" s="13"/>
      <c r="BT337" s="13"/>
      <c r="BU337" s="13"/>
      <c r="BV337" s="13"/>
      <c r="BW337" s="13"/>
      <c r="BX337" s="13"/>
      <c r="BY337" s="13"/>
      <c r="BZ337" s="13"/>
      <c r="CA337" s="13"/>
      <c r="CB337" s="13"/>
      <c r="CC337" s="13"/>
      <c r="CD337" s="13"/>
      <c r="CE337" s="13"/>
      <c r="CF337" s="13"/>
      <c r="CG337" s="13"/>
      <c r="CH337" s="13"/>
      <c r="CI337" s="13"/>
      <c r="CJ337" s="13"/>
      <c r="CK337" s="13"/>
      <c r="CL337" s="13"/>
      <c r="CM337" s="13"/>
      <c r="CN337" s="13"/>
      <c r="CO337" s="13"/>
      <c r="CP337" s="13"/>
      <c r="CQ337" s="13"/>
      <c r="CR337" s="13"/>
      <c r="CS337" s="13"/>
      <c r="CT337" s="13"/>
      <c r="CU337" s="13"/>
      <c r="CV337" s="13"/>
      <c r="CW337" s="13"/>
      <c r="CX337" s="13"/>
      <c r="CY337" s="13"/>
      <c r="CZ337" s="13"/>
      <c r="DA337" s="13"/>
      <c r="DB337" s="13"/>
      <c r="DC337" s="13"/>
      <c r="DD337" s="13"/>
      <c r="DE337" s="13"/>
      <c r="DF337" s="13"/>
      <c r="DG337" s="13"/>
      <c r="DH337" s="13"/>
      <c r="DI337" s="13"/>
      <c r="DJ337" s="13"/>
      <c r="DK337" s="13"/>
      <c r="DL337" s="13"/>
      <c r="DM337" s="13"/>
      <c r="DN337" s="13"/>
      <c r="DO337" s="13"/>
      <c r="DP337" s="13"/>
      <c r="DQ337" s="13"/>
      <c r="DR337" s="13"/>
      <c r="DS337" s="13"/>
      <c r="DT337" s="13"/>
      <c r="DU337" s="13"/>
      <c r="DV337" s="13"/>
      <c r="DW337" s="13"/>
      <c r="DX337" s="13"/>
      <c r="DY337" s="13"/>
      <c r="DZ337" s="13"/>
      <c r="EA337" s="13"/>
      <c r="EB337" s="13"/>
      <c r="EC337" s="13"/>
      <c r="ED337" s="13"/>
      <c r="EE337" s="13"/>
      <c r="EF337" s="13"/>
      <c r="EG337" s="13"/>
      <c r="EH337" s="13"/>
      <c r="EI337" s="13"/>
      <c r="EJ337" s="13"/>
      <c r="EK337" s="13"/>
      <c r="EL337" s="13"/>
      <c r="EM337" s="13"/>
      <c r="EN337" s="13"/>
    </row>
    <row r="338" spans="3:144" x14ac:dyDescent="0.2">
      <c r="C338" s="13"/>
      <c r="D338" s="13"/>
      <c r="E338" s="13"/>
      <c r="F338" s="13"/>
      <c r="G338" s="13"/>
      <c r="H338" s="13"/>
      <c r="I338" s="13"/>
      <c r="J338" s="13"/>
      <c r="K338" s="13"/>
      <c r="L338" s="13"/>
      <c r="M338" s="13"/>
      <c r="N338" s="13"/>
      <c r="O338" s="13"/>
      <c r="P338" s="13"/>
      <c r="Q338" s="13"/>
      <c r="R338" s="13"/>
      <c r="S338" s="13"/>
      <c r="T338" s="13"/>
      <c r="U338" s="13"/>
      <c r="V338" s="13"/>
      <c r="W338" s="13"/>
      <c r="X338" s="13"/>
      <c r="Y338" s="13"/>
      <c r="Z338" s="13"/>
      <c r="AA338" s="13"/>
      <c r="AB338" s="13"/>
      <c r="AC338" s="13"/>
      <c r="AD338" s="13"/>
      <c r="AE338" s="13"/>
      <c r="AF338" s="13"/>
      <c r="AG338" s="13"/>
      <c r="AH338" s="13"/>
      <c r="AI338" s="13"/>
      <c r="AJ338" s="13"/>
      <c r="AK338" s="13"/>
      <c r="AL338" s="13"/>
      <c r="AM338" s="13"/>
      <c r="AN338" s="13"/>
      <c r="AO338" s="13"/>
      <c r="AP338" s="13"/>
      <c r="AQ338" s="13"/>
      <c r="AR338" s="13"/>
      <c r="AS338" s="13"/>
      <c r="AT338" s="13"/>
      <c r="AU338" s="13"/>
      <c r="AV338" s="13"/>
      <c r="AW338" s="13"/>
      <c r="AX338" s="13"/>
      <c r="AY338" s="13"/>
      <c r="AZ338" s="13"/>
      <c r="BA338" s="13"/>
      <c r="BB338" s="13"/>
      <c r="BC338" s="13"/>
      <c r="BD338" s="13"/>
      <c r="BE338" s="13"/>
      <c r="BF338" s="13"/>
      <c r="BG338" s="13"/>
      <c r="BH338" s="13"/>
      <c r="BI338" s="13"/>
      <c r="BJ338" s="13"/>
      <c r="BK338" s="13"/>
      <c r="BL338" s="13"/>
      <c r="BM338" s="13"/>
      <c r="BN338" s="13"/>
      <c r="BO338" s="13"/>
      <c r="BP338" s="13"/>
      <c r="BQ338" s="13"/>
      <c r="BR338" s="13"/>
      <c r="BS338" s="13"/>
      <c r="BT338" s="13"/>
      <c r="BU338" s="13"/>
      <c r="BV338" s="13"/>
      <c r="BW338" s="13"/>
      <c r="BX338" s="13"/>
      <c r="BY338" s="13"/>
      <c r="BZ338" s="13"/>
      <c r="CA338" s="13"/>
      <c r="CB338" s="13"/>
      <c r="CC338" s="13"/>
      <c r="CD338" s="13"/>
      <c r="CE338" s="13"/>
      <c r="CF338" s="13"/>
      <c r="CG338" s="13"/>
      <c r="CH338" s="13"/>
      <c r="CI338" s="13"/>
      <c r="CJ338" s="13"/>
      <c r="CK338" s="13"/>
      <c r="CL338" s="13"/>
      <c r="CM338" s="13"/>
      <c r="CN338" s="13"/>
      <c r="CO338" s="13"/>
      <c r="CP338" s="13"/>
      <c r="CQ338" s="13"/>
      <c r="CR338" s="13"/>
      <c r="CS338" s="13"/>
      <c r="CT338" s="13"/>
      <c r="CU338" s="13"/>
      <c r="CV338" s="13"/>
      <c r="CW338" s="13"/>
      <c r="CX338" s="13"/>
      <c r="CY338" s="13"/>
      <c r="CZ338" s="13"/>
      <c r="DA338" s="13"/>
      <c r="DB338" s="13"/>
      <c r="DC338" s="13"/>
      <c r="DD338" s="13"/>
      <c r="DE338" s="13"/>
      <c r="DF338" s="13"/>
      <c r="DG338" s="13"/>
      <c r="DH338" s="13"/>
      <c r="DI338" s="13"/>
      <c r="DJ338" s="13"/>
      <c r="DK338" s="13"/>
      <c r="DL338" s="13"/>
      <c r="DM338" s="13"/>
      <c r="DN338" s="13"/>
      <c r="DO338" s="13"/>
      <c r="DP338" s="13"/>
      <c r="DQ338" s="13"/>
      <c r="DR338" s="13"/>
      <c r="DS338" s="13"/>
      <c r="DT338" s="13"/>
      <c r="DU338" s="13"/>
      <c r="DV338" s="13"/>
      <c r="DW338" s="13"/>
      <c r="DX338" s="13"/>
      <c r="DY338" s="13"/>
      <c r="DZ338" s="13"/>
      <c r="EA338" s="13"/>
      <c r="EB338" s="13"/>
      <c r="EC338" s="13"/>
      <c r="ED338" s="13"/>
      <c r="EE338" s="13"/>
      <c r="EF338" s="13"/>
      <c r="EG338" s="13"/>
      <c r="EH338" s="13"/>
      <c r="EI338" s="13"/>
      <c r="EJ338" s="13"/>
      <c r="EK338" s="13"/>
      <c r="EL338" s="13"/>
      <c r="EM338" s="13"/>
      <c r="EN338" s="13"/>
    </row>
    <row r="339" spans="3:144" x14ac:dyDescent="0.2">
      <c r="C339" s="13"/>
      <c r="D339" s="13"/>
      <c r="E339" s="13"/>
      <c r="F339" s="13"/>
      <c r="G339" s="13"/>
      <c r="H339" s="13"/>
      <c r="I339" s="13"/>
      <c r="J339" s="13"/>
      <c r="K339" s="13"/>
      <c r="L339" s="13"/>
      <c r="M339" s="13"/>
      <c r="N339" s="13"/>
      <c r="O339" s="13"/>
      <c r="P339" s="13"/>
      <c r="Q339" s="13"/>
      <c r="R339" s="13"/>
      <c r="S339" s="13"/>
      <c r="T339" s="13"/>
      <c r="U339" s="13"/>
      <c r="V339" s="13"/>
      <c r="W339" s="13"/>
      <c r="X339" s="13"/>
      <c r="Y339" s="13"/>
      <c r="Z339" s="13"/>
      <c r="AA339" s="13"/>
      <c r="AB339" s="13"/>
      <c r="AC339" s="13"/>
      <c r="AD339" s="13"/>
      <c r="AE339" s="13"/>
      <c r="AF339" s="13"/>
      <c r="AG339" s="13"/>
      <c r="AH339" s="13"/>
      <c r="AI339" s="13"/>
      <c r="AJ339" s="13"/>
      <c r="AK339" s="13"/>
      <c r="AL339" s="13"/>
      <c r="AM339" s="13"/>
      <c r="AN339" s="13"/>
      <c r="AO339" s="13"/>
      <c r="AP339" s="13"/>
      <c r="AQ339" s="13"/>
      <c r="AR339" s="13"/>
      <c r="AS339" s="13"/>
      <c r="AT339" s="13"/>
      <c r="AU339" s="13"/>
      <c r="AV339" s="13"/>
      <c r="AW339" s="13"/>
      <c r="AX339" s="13"/>
      <c r="AY339" s="13"/>
      <c r="AZ339" s="13"/>
      <c r="BA339" s="13"/>
      <c r="BB339" s="13"/>
      <c r="BC339" s="13"/>
      <c r="BD339" s="13"/>
      <c r="BE339" s="13"/>
      <c r="BF339" s="13"/>
      <c r="BG339" s="13"/>
      <c r="BH339" s="13"/>
      <c r="BI339" s="13"/>
      <c r="BJ339" s="13"/>
      <c r="BK339" s="13"/>
      <c r="BL339" s="13"/>
      <c r="BM339" s="13"/>
      <c r="BN339" s="13"/>
      <c r="BO339" s="13"/>
      <c r="BP339" s="13"/>
      <c r="BQ339" s="13"/>
      <c r="BR339" s="13"/>
      <c r="BS339" s="13"/>
      <c r="BT339" s="13"/>
      <c r="BU339" s="13"/>
      <c r="BV339" s="13"/>
      <c r="BW339" s="13"/>
      <c r="BX339" s="13"/>
      <c r="BY339" s="13"/>
      <c r="BZ339" s="13"/>
      <c r="CA339" s="13"/>
      <c r="CB339" s="13"/>
      <c r="CC339" s="13"/>
      <c r="CD339" s="13"/>
      <c r="CE339" s="13"/>
      <c r="CF339" s="13"/>
      <c r="CG339" s="13"/>
      <c r="CH339" s="13"/>
      <c r="CI339" s="13"/>
      <c r="CJ339" s="13"/>
      <c r="CK339" s="13"/>
      <c r="CL339" s="13"/>
      <c r="CM339" s="13"/>
      <c r="CN339" s="13"/>
      <c r="CO339" s="13"/>
      <c r="CP339" s="13"/>
      <c r="CQ339" s="13"/>
      <c r="CR339" s="13"/>
      <c r="CS339" s="13"/>
      <c r="CT339" s="13"/>
      <c r="CU339" s="13"/>
      <c r="CV339" s="13"/>
      <c r="CW339" s="13"/>
      <c r="CX339" s="13"/>
      <c r="CY339" s="13"/>
      <c r="CZ339" s="13"/>
      <c r="DA339" s="13"/>
      <c r="DB339" s="13"/>
      <c r="DC339" s="13"/>
      <c r="DD339" s="13"/>
      <c r="DE339" s="13"/>
      <c r="DF339" s="13"/>
      <c r="DG339" s="13"/>
      <c r="DH339" s="13"/>
      <c r="DI339" s="13"/>
      <c r="DJ339" s="13"/>
      <c r="DK339" s="13"/>
      <c r="DL339" s="13"/>
      <c r="DM339" s="13"/>
      <c r="DN339" s="13"/>
      <c r="DO339" s="13"/>
      <c r="DP339" s="13"/>
      <c r="DQ339" s="13"/>
      <c r="DR339" s="13"/>
      <c r="DS339" s="13"/>
      <c r="DT339" s="13"/>
      <c r="DU339" s="13"/>
      <c r="DV339" s="13"/>
      <c r="DW339" s="13"/>
      <c r="DX339" s="13"/>
      <c r="DY339" s="13"/>
      <c r="DZ339" s="13"/>
      <c r="EA339" s="13"/>
      <c r="EB339" s="13"/>
      <c r="EC339" s="13"/>
      <c r="ED339" s="13"/>
      <c r="EE339" s="13"/>
      <c r="EF339" s="13"/>
      <c r="EG339" s="13"/>
      <c r="EH339" s="13"/>
      <c r="EI339" s="13"/>
      <c r="EJ339" s="13"/>
      <c r="EK339" s="13"/>
      <c r="EL339" s="13"/>
      <c r="EM339" s="13"/>
      <c r="EN339" s="13"/>
    </row>
    <row r="340" spans="3:144" x14ac:dyDescent="0.2">
      <c r="C340" s="13"/>
      <c r="D340" s="13"/>
      <c r="E340" s="13"/>
      <c r="F340" s="13"/>
      <c r="G340" s="13"/>
      <c r="H340" s="13"/>
      <c r="I340" s="13"/>
      <c r="J340" s="13"/>
      <c r="K340" s="13"/>
      <c r="L340" s="13"/>
      <c r="M340" s="13"/>
      <c r="N340" s="13"/>
      <c r="O340" s="13"/>
      <c r="P340" s="13"/>
      <c r="Q340" s="13"/>
      <c r="R340" s="13"/>
      <c r="S340" s="13"/>
      <c r="T340" s="13"/>
      <c r="U340" s="13"/>
      <c r="V340" s="13"/>
      <c r="W340" s="13"/>
      <c r="X340" s="13"/>
      <c r="Y340" s="13"/>
      <c r="Z340" s="13"/>
      <c r="AA340" s="13"/>
      <c r="AB340" s="13"/>
      <c r="AC340" s="13"/>
      <c r="AD340" s="13"/>
      <c r="AE340" s="13"/>
      <c r="AF340" s="13"/>
      <c r="AG340" s="13"/>
      <c r="AH340" s="13"/>
      <c r="AI340" s="13"/>
      <c r="AJ340" s="13"/>
      <c r="AK340" s="13"/>
      <c r="AL340" s="13"/>
      <c r="AM340" s="13"/>
      <c r="AN340" s="13"/>
      <c r="AO340" s="13"/>
      <c r="AP340" s="13"/>
      <c r="AQ340" s="13"/>
      <c r="AR340" s="13"/>
      <c r="AS340" s="13"/>
      <c r="AT340" s="13"/>
      <c r="AU340" s="13"/>
      <c r="AV340" s="13"/>
      <c r="AW340" s="13"/>
      <c r="AX340" s="13"/>
      <c r="AY340" s="13"/>
      <c r="AZ340" s="13"/>
      <c r="BA340" s="13"/>
      <c r="BB340" s="13"/>
      <c r="BC340" s="13"/>
      <c r="BD340" s="13"/>
      <c r="BE340" s="13"/>
      <c r="BF340" s="13"/>
      <c r="BG340" s="13"/>
      <c r="BH340" s="13"/>
      <c r="BI340" s="13"/>
      <c r="BJ340" s="13"/>
      <c r="BK340" s="13"/>
      <c r="BL340" s="13"/>
      <c r="BM340" s="13"/>
      <c r="BN340" s="13"/>
      <c r="BO340" s="13"/>
      <c r="BP340" s="13"/>
      <c r="BQ340" s="13"/>
      <c r="BR340" s="13"/>
      <c r="BS340" s="13"/>
      <c r="BT340" s="13"/>
      <c r="BU340" s="13"/>
      <c r="BV340" s="13"/>
      <c r="BW340" s="13"/>
      <c r="BX340" s="13"/>
      <c r="BY340" s="13"/>
      <c r="BZ340" s="13"/>
      <c r="CA340" s="13"/>
      <c r="CB340" s="13"/>
      <c r="CC340" s="13"/>
      <c r="CD340" s="13"/>
      <c r="CE340" s="13"/>
      <c r="CF340" s="13"/>
      <c r="CG340" s="13"/>
      <c r="CH340" s="13"/>
      <c r="CI340" s="13"/>
      <c r="CJ340" s="13"/>
      <c r="CK340" s="13"/>
      <c r="CL340" s="13"/>
      <c r="CM340" s="13"/>
      <c r="CN340" s="13"/>
      <c r="CO340" s="13"/>
      <c r="CP340" s="13"/>
      <c r="CQ340" s="13"/>
      <c r="CR340" s="13"/>
      <c r="CS340" s="13"/>
      <c r="CT340" s="13"/>
      <c r="CU340" s="13"/>
      <c r="CV340" s="13"/>
      <c r="CW340" s="13"/>
      <c r="CX340" s="13"/>
      <c r="CY340" s="13"/>
      <c r="CZ340" s="13"/>
      <c r="DA340" s="13"/>
      <c r="DB340" s="13"/>
      <c r="DC340" s="13"/>
      <c r="DD340" s="13"/>
      <c r="DE340" s="13"/>
      <c r="DF340" s="13"/>
      <c r="DG340" s="13"/>
      <c r="DH340" s="13"/>
      <c r="DI340" s="13"/>
      <c r="DJ340" s="13"/>
      <c r="DK340" s="13"/>
      <c r="DL340" s="13"/>
      <c r="DM340" s="13"/>
      <c r="DN340" s="13"/>
      <c r="DO340" s="13"/>
      <c r="DP340" s="13"/>
      <c r="DQ340" s="13"/>
      <c r="DR340" s="13"/>
      <c r="DS340" s="13"/>
      <c r="DT340" s="13"/>
      <c r="DU340" s="13"/>
      <c r="DV340" s="13"/>
      <c r="DW340" s="13"/>
      <c r="DX340" s="13"/>
      <c r="DY340" s="13"/>
      <c r="DZ340" s="13"/>
      <c r="EA340" s="13"/>
      <c r="EB340" s="13"/>
      <c r="EC340" s="13"/>
      <c r="ED340" s="13"/>
      <c r="EE340" s="13"/>
      <c r="EF340" s="13"/>
      <c r="EG340" s="13"/>
      <c r="EH340" s="13"/>
      <c r="EI340" s="13"/>
      <c r="EJ340" s="13"/>
      <c r="EK340" s="13"/>
      <c r="EL340" s="13"/>
      <c r="EM340" s="13"/>
      <c r="EN340" s="13"/>
    </row>
    <row r="341" spans="3:144" x14ac:dyDescent="0.2">
      <c r="C341" s="13"/>
      <c r="D341" s="13"/>
      <c r="E341" s="13"/>
      <c r="F341" s="13"/>
      <c r="G341" s="13"/>
      <c r="H341" s="13"/>
      <c r="I341" s="13"/>
      <c r="J341" s="13"/>
      <c r="K341" s="13"/>
      <c r="L341" s="13"/>
      <c r="M341" s="13"/>
      <c r="N341" s="13"/>
      <c r="O341" s="13"/>
      <c r="P341" s="13"/>
      <c r="Q341" s="13"/>
      <c r="R341" s="13"/>
      <c r="S341" s="13"/>
      <c r="T341" s="13"/>
      <c r="U341" s="13"/>
      <c r="V341" s="13"/>
      <c r="W341" s="13"/>
      <c r="X341" s="13"/>
      <c r="Y341" s="13"/>
      <c r="Z341" s="13"/>
      <c r="AA341" s="13"/>
      <c r="AB341" s="13"/>
      <c r="AC341" s="13"/>
      <c r="AD341" s="13"/>
      <c r="AE341" s="13"/>
      <c r="AF341" s="13"/>
      <c r="AG341" s="13"/>
      <c r="AH341" s="13"/>
      <c r="AI341" s="13"/>
      <c r="AJ341" s="13"/>
      <c r="AK341" s="13"/>
      <c r="AL341" s="13"/>
      <c r="AM341" s="13"/>
      <c r="AN341" s="13"/>
      <c r="AO341" s="13"/>
      <c r="AP341" s="13"/>
      <c r="AQ341" s="13"/>
      <c r="AR341" s="13"/>
      <c r="AS341" s="13"/>
      <c r="AT341" s="13"/>
      <c r="AU341" s="13"/>
      <c r="AV341" s="13"/>
      <c r="AW341" s="13"/>
      <c r="AX341" s="13"/>
      <c r="AY341" s="13"/>
      <c r="AZ341" s="13"/>
      <c r="BA341" s="13"/>
      <c r="BB341" s="13"/>
      <c r="BC341" s="13"/>
      <c r="BD341" s="13"/>
      <c r="BE341" s="13"/>
      <c r="BF341" s="13"/>
      <c r="BG341" s="13"/>
      <c r="BH341" s="13"/>
      <c r="BI341" s="13"/>
      <c r="BJ341" s="13"/>
      <c r="BK341" s="13"/>
      <c r="BL341" s="13"/>
      <c r="BM341" s="13"/>
      <c r="BN341" s="13"/>
      <c r="BO341" s="13"/>
      <c r="BP341" s="13"/>
      <c r="BQ341" s="13"/>
      <c r="BR341" s="13"/>
      <c r="BS341" s="13"/>
      <c r="BT341" s="13"/>
      <c r="BU341" s="13"/>
      <c r="BV341" s="13"/>
      <c r="BW341" s="13"/>
      <c r="BX341" s="13"/>
      <c r="BY341" s="13"/>
      <c r="BZ341" s="13"/>
      <c r="CA341" s="13"/>
      <c r="CB341" s="13"/>
      <c r="CC341" s="13"/>
      <c r="CD341" s="13"/>
      <c r="CE341" s="13"/>
      <c r="CF341" s="13"/>
      <c r="CG341" s="13"/>
      <c r="CH341" s="13"/>
      <c r="CI341" s="13"/>
      <c r="CJ341" s="13"/>
      <c r="CK341" s="13"/>
      <c r="CL341" s="13"/>
      <c r="CM341" s="13"/>
      <c r="CN341" s="13"/>
      <c r="CO341" s="13"/>
      <c r="CP341" s="13"/>
      <c r="CQ341" s="13"/>
      <c r="CR341" s="13"/>
      <c r="CS341" s="13"/>
      <c r="CT341" s="13"/>
      <c r="CU341" s="13"/>
      <c r="CV341" s="13"/>
      <c r="CW341" s="13"/>
      <c r="CX341" s="13"/>
      <c r="CY341" s="13"/>
      <c r="CZ341" s="13"/>
      <c r="DA341" s="13"/>
      <c r="DB341" s="13"/>
      <c r="DC341" s="13"/>
      <c r="DD341" s="13"/>
      <c r="DE341" s="13"/>
      <c r="DF341" s="13"/>
      <c r="DG341" s="13"/>
      <c r="DH341" s="13"/>
      <c r="DI341" s="13"/>
      <c r="DJ341" s="13"/>
      <c r="DK341" s="13"/>
      <c r="DL341" s="13"/>
      <c r="DM341" s="13"/>
      <c r="DN341" s="13"/>
      <c r="DO341" s="13"/>
      <c r="DP341" s="13"/>
      <c r="DQ341" s="13"/>
      <c r="DR341" s="13"/>
      <c r="DS341" s="13"/>
      <c r="DT341" s="13"/>
      <c r="DU341" s="13"/>
      <c r="DV341" s="13"/>
      <c r="DW341" s="13"/>
      <c r="DX341" s="13"/>
      <c r="DY341" s="13"/>
      <c r="DZ341" s="13"/>
      <c r="EA341" s="13"/>
      <c r="EB341" s="13"/>
      <c r="EC341" s="13"/>
      <c r="ED341" s="13"/>
      <c r="EE341" s="13"/>
      <c r="EF341" s="13"/>
      <c r="EG341" s="13"/>
      <c r="EH341" s="13"/>
      <c r="EI341" s="13"/>
      <c r="EJ341" s="13"/>
      <c r="EK341" s="13"/>
      <c r="EL341" s="13"/>
      <c r="EM341" s="13"/>
      <c r="EN341" s="13"/>
    </row>
    <row r="342" spans="3:144" x14ac:dyDescent="0.2">
      <c r="C342" s="13"/>
      <c r="D342" s="13"/>
      <c r="E342" s="13"/>
      <c r="F342" s="13"/>
      <c r="G342" s="13"/>
      <c r="H342" s="13"/>
      <c r="I342" s="13"/>
      <c r="J342" s="13"/>
      <c r="K342" s="13"/>
      <c r="L342" s="13"/>
      <c r="M342" s="13"/>
      <c r="N342" s="13"/>
      <c r="O342" s="13"/>
      <c r="P342" s="13"/>
      <c r="Q342" s="13"/>
      <c r="R342" s="13"/>
      <c r="S342" s="13"/>
      <c r="T342" s="13"/>
      <c r="U342" s="13"/>
      <c r="V342" s="13"/>
      <c r="W342" s="13"/>
      <c r="X342" s="13"/>
      <c r="Y342" s="13"/>
      <c r="Z342" s="13"/>
      <c r="AA342" s="13"/>
      <c r="AB342" s="13"/>
      <c r="AC342" s="13"/>
      <c r="AD342" s="13"/>
      <c r="AE342" s="13"/>
      <c r="AF342" s="13"/>
      <c r="AG342" s="13"/>
      <c r="AH342" s="13"/>
      <c r="AI342" s="13"/>
      <c r="AJ342" s="13"/>
      <c r="AK342" s="13"/>
      <c r="AL342" s="13"/>
      <c r="AM342" s="13"/>
      <c r="AN342" s="13"/>
      <c r="AO342" s="13"/>
      <c r="AP342" s="13"/>
      <c r="AQ342" s="13"/>
      <c r="AR342" s="13"/>
      <c r="AS342" s="13"/>
      <c r="AT342" s="13"/>
      <c r="AU342" s="13"/>
      <c r="AV342" s="13"/>
      <c r="AW342" s="13"/>
      <c r="AX342" s="13"/>
      <c r="AY342" s="13"/>
      <c r="AZ342" s="13"/>
      <c r="BA342" s="13"/>
      <c r="BB342" s="13"/>
      <c r="BC342" s="13"/>
      <c r="BD342" s="13"/>
      <c r="BE342" s="13"/>
      <c r="BF342" s="13"/>
      <c r="BG342" s="13"/>
      <c r="BH342" s="13"/>
      <c r="BI342" s="13"/>
      <c r="BJ342" s="13"/>
      <c r="BK342" s="13"/>
      <c r="BL342" s="13"/>
      <c r="BM342" s="13"/>
      <c r="BN342" s="13"/>
      <c r="BO342" s="13"/>
      <c r="BP342" s="13"/>
      <c r="BQ342" s="13"/>
      <c r="BR342" s="13"/>
      <c r="BS342" s="13"/>
      <c r="BT342" s="13"/>
      <c r="BU342" s="13"/>
      <c r="BV342" s="13"/>
      <c r="BW342" s="13"/>
      <c r="BX342" s="13"/>
      <c r="BY342" s="13"/>
      <c r="BZ342" s="13"/>
      <c r="CA342" s="13"/>
      <c r="CB342" s="13"/>
      <c r="CC342" s="13"/>
      <c r="CD342" s="13"/>
      <c r="CE342" s="13"/>
      <c r="CF342" s="13"/>
      <c r="CG342" s="13"/>
      <c r="CH342" s="13"/>
      <c r="CI342" s="13"/>
      <c r="CJ342" s="13"/>
      <c r="CK342" s="13"/>
      <c r="CL342" s="13"/>
      <c r="CM342" s="13"/>
      <c r="CN342" s="13"/>
      <c r="CO342" s="13"/>
      <c r="CP342" s="13"/>
      <c r="CQ342" s="13"/>
      <c r="CR342" s="13"/>
      <c r="CS342" s="13"/>
      <c r="CT342" s="13"/>
      <c r="CU342" s="13"/>
      <c r="CV342" s="13"/>
      <c r="CW342" s="13"/>
      <c r="CX342" s="13"/>
      <c r="CY342" s="13"/>
      <c r="CZ342" s="13"/>
      <c r="DA342" s="13"/>
      <c r="DB342" s="13"/>
      <c r="DC342" s="13"/>
      <c r="DD342" s="13"/>
      <c r="DE342" s="13"/>
      <c r="DF342" s="13"/>
      <c r="DG342" s="13"/>
      <c r="DH342" s="13"/>
      <c r="DI342" s="13"/>
      <c r="DJ342" s="13"/>
      <c r="DK342" s="13"/>
      <c r="DL342" s="13"/>
      <c r="DM342" s="13"/>
      <c r="DN342" s="13"/>
      <c r="DO342" s="13"/>
      <c r="DP342" s="13"/>
      <c r="DQ342" s="13"/>
      <c r="DR342" s="13"/>
      <c r="DS342" s="13"/>
      <c r="DT342" s="13"/>
      <c r="DU342" s="13"/>
      <c r="DV342" s="13"/>
      <c r="DW342" s="13"/>
      <c r="DX342" s="13"/>
      <c r="DY342" s="13"/>
      <c r="DZ342" s="13"/>
      <c r="EA342" s="13"/>
      <c r="EB342" s="13"/>
      <c r="EC342" s="13"/>
      <c r="ED342" s="13"/>
      <c r="EE342" s="13"/>
      <c r="EF342" s="13"/>
      <c r="EG342" s="13"/>
      <c r="EH342" s="13"/>
      <c r="EI342" s="13"/>
      <c r="EJ342" s="13"/>
      <c r="EK342" s="13"/>
      <c r="EL342" s="13"/>
      <c r="EM342" s="13"/>
      <c r="EN342" s="13"/>
    </row>
    <row r="343" spans="3:144" x14ac:dyDescent="0.2">
      <c r="C343" s="13"/>
      <c r="D343" s="13"/>
      <c r="E343" s="13"/>
      <c r="F343" s="13"/>
      <c r="G343" s="13"/>
      <c r="H343" s="13"/>
      <c r="I343" s="13"/>
      <c r="J343" s="13"/>
      <c r="K343" s="13"/>
      <c r="L343" s="13"/>
      <c r="M343" s="13"/>
      <c r="N343" s="13"/>
      <c r="O343" s="13"/>
      <c r="P343" s="13"/>
      <c r="Q343" s="13"/>
      <c r="R343" s="13"/>
      <c r="S343" s="13"/>
      <c r="T343" s="13"/>
      <c r="U343" s="13"/>
      <c r="V343" s="13"/>
      <c r="W343" s="13"/>
      <c r="X343" s="13"/>
      <c r="Y343" s="13"/>
      <c r="Z343" s="13"/>
      <c r="AA343" s="13"/>
      <c r="AB343" s="13"/>
      <c r="AC343" s="13"/>
      <c r="AD343" s="13"/>
      <c r="AE343" s="13"/>
      <c r="AF343" s="13"/>
      <c r="AG343" s="13"/>
      <c r="AH343" s="13"/>
      <c r="AI343" s="13"/>
      <c r="AJ343" s="13"/>
      <c r="AK343" s="13"/>
      <c r="AL343" s="13"/>
      <c r="AM343" s="13"/>
      <c r="AN343" s="13"/>
      <c r="AO343" s="13"/>
      <c r="AP343" s="13"/>
      <c r="AQ343" s="13"/>
      <c r="AR343" s="13"/>
      <c r="AS343" s="13"/>
      <c r="AT343" s="13"/>
      <c r="AU343" s="13"/>
      <c r="AV343" s="13"/>
      <c r="AW343" s="13"/>
      <c r="AX343" s="13"/>
      <c r="AY343" s="13"/>
      <c r="AZ343" s="13"/>
      <c r="BA343" s="13"/>
      <c r="BB343" s="13"/>
      <c r="BC343" s="13"/>
      <c r="BD343" s="13"/>
      <c r="BE343" s="13"/>
      <c r="BF343" s="13"/>
      <c r="BG343" s="13"/>
      <c r="BH343" s="13"/>
      <c r="BI343" s="13"/>
      <c r="BJ343" s="13"/>
      <c r="BK343" s="13"/>
      <c r="BL343" s="13"/>
      <c r="BM343" s="13"/>
      <c r="BN343" s="13"/>
      <c r="BO343" s="13"/>
      <c r="BP343" s="13"/>
      <c r="BQ343" s="13"/>
      <c r="BR343" s="13"/>
      <c r="BS343" s="13"/>
      <c r="BT343" s="13"/>
      <c r="BU343" s="13"/>
      <c r="BV343" s="13"/>
      <c r="BW343" s="13"/>
      <c r="BX343" s="13"/>
      <c r="BY343" s="13"/>
      <c r="BZ343" s="13"/>
      <c r="CA343" s="13"/>
      <c r="CB343" s="13"/>
      <c r="CC343" s="13"/>
      <c r="CD343" s="13"/>
      <c r="CE343" s="13"/>
      <c r="CF343" s="13"/>
      <c r="CG343" s="13"/>
      <c r="CH343" s="13"/>
      <c r="CI343" s="13"/>
      <c r="CJ343" s="13"/>
      <c r="CK343" s="13"/>
      <c r="CL343" s="13"/>
      <c r="CM343" s="13"/>
      <c r="CN343" s="13"/>
      <c r="CO343" s="13"/>
      <c r="CP343" s="13"/>
      <c r="CQ343" s="13"/>
      <c r="CR343" s="13"/>
      <c r="CS343" s="13"/>
      <c r="CT343" s="13"/>
      <c r="CU343" s="13"/>
      <c r="CV343" s="13"/>
      <c r="CW343" s="13"/>
      <c r="CX343" s="13"/>
      <c r="CY343" s="13"/>
      <c r="CZ343" s="13"/>
      <c r="DA343" s="13"/>
      <c r="DB343" s="13"/>
      <c r="DC343" s="13"/>
      <c r="DD343" s="13"/>
      <c r="DE343" s="13"/>
      <c r="DF343" s="13"/>
      <c r="DG343" s="13"/>
      <c r="DH343" s="13"/>
      <c r="DI343" s="13"/>
      <c r="DJ343" s="13"/>
      <c r="DK343" s="13"/>
      <c r="DL343" s="13"/>
      <c r="DM343" s="13"/>
      <c r="DN343" s="13"/>
      <c r="DO343" s="13"/>
      <c r="DP343" s="13"/>
      <c r="DQ343" s="13"/>
      <c r="DR343" s="13"/>
      <c r="DS343" s="13"/>
      <c r="DT343" s="13"/>
      <c r="DU343" s="13"/>
      <c r="DV343" s="13"/>
      <c r="DW343" s="13"/>
      <c r="DX343" s="13"/>
      <c r="DY343" s="13"/>
      <c r="DZ343" s="13"/>
      <c r="EA343" s="13"/>
      <c r="EB343" s="13"/>
      <c r="EC343" s="13"/>
      <c r="ED343" s="13"/>
      <c r="EE343" s="13"/>
      <c r="EF343" s="13"/>
      <c r="EG343" s="13"/>
      <c r="EH343" s="13"/>
      <c r="EI343" s="13"/>
      <c r="EJ343" s="13"/>
      <c r="EK343" s="13"/>
      <c r="EL343" s="13"/>
      <c r="EM343" s="13"/>
      <c r="EN343" s="13"/>
    </row>
    <row r="344" spans="3:144" x14ac:dyDescent="0.2">
      <c r="C344" s="13"/>
      <c r="D344" s="13"/>
      <c r="E344" s="13"/>
      <c r="F344" s="13"/>
      <c r="G344" s="13"/>
      <c r="H344" s="13"/>
      <c r="I344" s="13"/>
      <c r="J344" s="13"/>
      <c r="K344" s="13"/>
      <c r="L344" s="13"/>
      <c r="M344" s="13"/>
      <c r="N344" s="13"/>
      <c r="O344" s="13"/>
      <c r="P344" s="13"/>
      <c r="Q344" s="13"/>
      <c r="R344" s="13"/>
      <c r="S344" s="13"/>
      <c r="T344" s="13"/>
      <c r="U344" s="13"/>
      <c r="V344" s="13"/>
      <c r="W344" s="13"/>
      <c r="X344" s="13"/>
      <c r="Y344" s="13"/>
      <c r="Z344" s="13"/>
      <c r="AA344" s="13"/>
      <c r="AB344" s="13"/>
      <c r="AC344" s="13"/>
      <c r="AD344" s="13"/>
      <c r="AE344" s="13"/>
      <c r="AF344" s="13"/>
      <c r="AG344" s="13"/>
      <c r="AH344" s="13"/>
      <c r="AI344" s="13"/>
      <c r="AJ344" s="13"/>
      <c r="AK344" s="13"/>
      <c r="AL344" s="13"/>
      <c r="AM344" s="13"/>
      <c r="AN344" s="13"/>
      <c r="AO344" s="13"/>
      <c r="AP344" s="13"/>
      <c r="AQ344" s="13"/>
      <c r="AR344" s="13"/>
      <c r="AS344" s="13"/>
      <c r="AT344" s="13"/>
      <c r="AU344" s="13"/>
      <c r="AV344" s="13"/>
      <c r="AW344" s="13"/>
      <c r="AX344" s="13"/>
      <c r="AY344" s="13"/>
      <c r="AZ344" s="13"/>
      <c r="BA344" s="13"/>
      <c r="BB344" s="13"/>
      <c r="BC344" s="13"/>
      <c r="BD344" s="13"/>
      <c r="BE344" s="13"/>
      <c r="BF344" s="13"/>
      <c r="BG344" s="13"/>
      <c r="BH344" s="13"/>
      <c r="BI344" s="13"/>
      <c r="BJ344" s="13"/>
      <c r="BK344" s="13"/>
      <c r="BL344" s="13"/>
      <c r="BM344" s="13"/>
      <c r="BN344" s="13"/>
      <c r="BO344" s="13"/>
      <c r="BP344" s="13"/>
      <c r="BQ344" s="13"/>
      <c r="BR344" s="13"/>
      <c r="BS344" s="13"/>
      <c r="BT344" s="13"/>
      <c r="BU344" s="13"/>
      <c r="BV344" s="13"/>
      <c r="BW344" s="13"/>
      <c r="BX344" s="13"/>
      <c r="BY344" s="13"/>
      <c r="BZ344" s="13"/>
      <c r="CA344" s="13"/>
      <c r="CB344" s="13"/>
      <c r="CC344" s="13"/>
      <c r="CD344" s="13"/>
      <c r="CE344" s="13"/>
      <c r="CF344" s="13"/>
      <c r="CG344" s="13"/>
      <c r="CH344" s="13"/>
      <c r="CI344" s="13"/>
      <c r="CJ344" s="13"/>
      <c r="CK344" s="13"/>
      <c r="CL344" s="13"/>
      <c r="CM344" s="13"/>
      <c r="CN344" s="13"/>
      <c r="CO344" s="13"/>
      <c r="CP344" s="13"/>
      <c r="CQ344" s="13"/>
      <c r="CR344" s="13"/>
      <c r="CS344" s="13"/>
      <c r="CT344" s="13"/>
      <c r="CU344" s="13"/>
      <c r="CV344" s="13"/>
      <c r="CW344" s="13"/>
      <c r="CX344" s="13"/>
      <c r="CY344" s="13"/>
      <c r="CZ344" s="13"/>
      <c r="DA344" s="13"/>
      <c r="DB344" s="13"/>
      <c r="DC344" s="13"/>
      <c r="DD344" s="13"/>
      <c r="DE344" s="13"/>
      <c r="DF344" s="13"/>
      <c r="DG344" s="13"/>
      <c r="DH344" s="13"/>
      <c r="DI344" s="13"/>
      <c r="DJ344" s="13"/>
      <c r="DK344" s="13"/>
      <c r="DL344" s="13"/>
      <c r="DM344" s="13"/>
      <c r="DN344" s="13"/>
      <c r="DO344" s="13"/>
      <c r="DP344" s="13"/>
      <c r="DQ344" s="13"/>
      <c r="DR344" s="13"/>
      <c r="DS344" s="13"/>
      <c r="DT344" s="13"/>
      <c r="DU344" s="13"/>
      <c r="DV344" s="13"/>
      <c r="DW344" s="13"/>
      <c r="DX344" s="13"/>
      <c r="DY344" s="13"/>
      <c r="DZ344" s="13"/>
      <c r="EA344" s="13"/>
      <c r="EB344" s="13"/>
      <c r="EC344" s="13"/>
      <c r="ED344" s="13"/>
      <c r="EE344" s="13"/>
      <c r="EF344" s="13"/>
      <c r="EG344" s="13"/>
      <c r="EH344" s="13"/>
      <c r="EI344" s="13"/>
      <c r="EJ344" s="13"/>
      <c r="EK344" s="13"/>
      <c r="EL344" s="13"/>
      <c r="EM344" s="13"/>
      <c r="EN344" s="13"/>
    </row>
    <row r="345" spans="3:144" x14ac:dyDescent="0.2">
      <c r="C345" s="13"/>
      <c r="D345" s="13"/>
      <c r="E345" s="13"/>
      <c r="F345" s="13"/>
      <c r="G345" s="13"/>
      <c r="H345" s="13"/>
      <c r="I345" s="13"/>
      <c r="J345" s="13"/>
      <c r="K345" s="13"/>
      <c r="L345" s="13"/>
      <c r="M345" s="13"/>
      <c r="N345" s="13"/>
      <c r="O345" s="13"/>
      <c r="P345" s="13"/>
      <c r="Q345" s="13"/>
      <c r="R345" s="13"/>
      <c r="S345" s="13"/>
      <c r="T345" s="13"/>
      <c r="U345" s="13"/>
      <c r="V345" s="13"/>
      <c r="W345" s="13"/>
      <c r="X345" s="13"/>
      <c r="Y345" s="13"/>
      <c r="Z345" s="13"/>
      <c r="AA345" s="13"/>
      <c r="AB345" s="13"/>
      <c r="AC345" s="13"/>
      <c r="AD345" s="13"/>
      <c r="AE345" s="13"/>
      <c r="AF345" s="13"/>
      <c r="AG345" s="13"/>
      <c r="AH345" s="13"/>
      <c r="AI345" s="13"/>
      <c r="AJ345" s="13"/>
      <c r="AK345" s="13"/>
      <c r="AL345" s="13"/>
      <c r="AM345" s="13"/>
      <c r="AN345" s="13"/>
      <c r="AO345" s="13"/>
      <c r="AP345" s="13"/>
      <c r="AQ345" s="13"/>
      <c r="AR345" s="13"/>
      <c r="AS345" s="13"/>
      <c r="AT345" s="13"/>
      <c r="AU345" s="13"/>
      <c r="AV345" s="13"/>
      <c r="AW345" s="13"/>
      <c r="AX345" s="13"/>
      <c r="AY345" s="13"/>
      <c r="AZ345" s="13"/>
      <c r="BA345" s="13"/>
      <c r="BB345" s="13"/>
      <c r="BC345" s="13"/>
      <c r="BD345" s="13"/>
      <c r="BE345" s="13"/>
      <c r="BF345" s="13"/>
      <c r="BG345" s="13"/>
      <c r="BH345" s="13"/>
      <c r="BI345" s="13"/>
      <c r="BJ345" s="13"/>
      <c r="BK345" s="13"/>
      <c r="BL345" s="13"/>
      <c r="BM345" s="13"/>
      <c r="BN345" s="13"/>
      <c r="BO345" s="13"/>
      <c r="BP345" s="13"/>
      <c r="BQ345" s="13"/>
      <c r="BR345" s="13"/>
      <c r="BS345" s="13"/>
      <c r="BT345" s="13"/>
      <c r="BU345" s="13"/>
      <c r="BV345" s="13"/>
      <c r="BW345" s="13"/>
      <c r="BX345" s="13"/>
      <c r="BY345" s="13"/>
      <c r="BZ345" s="13"/>
      <c r="CA345" s="13"/>
      <c r="CB345" s="13"/>
      <c r="CC345" s="13"/>
      <c r="CD345" s="13"/>
      <c r="CE345" s="13"/>
      <c r="CF345" s="13"/>
      <c r="CG345" s="13"/>
      <c r="CH345" s="13"/>
      <c r="CI345" s="13"/>
      <c r="CJ345" s="13"/>
      <c r="CK345" s="13"/>
      <c r="CL345" s="13"/>
      <c r="CM345" s="13"/>
      <c r="CN345" s="13"/>
      <c r="CO345" s="13"/>
      <c r="CP345" s="13"/>
      <c r="CQ345" s="13"/>
      <c r="CR345" s="13"/>
      <c r="CS345" s="13"/>
      <c r="CT345" s="13"/>
      <c r="CU345" s="13"/>
      <c r="CV345" s="13"/>
      <c r="CW345" s="13"/>
      <c r="CX345" s="13"/>
      <c r="CY345" s="13"/>
      <c r="CZ345" s="13"/>
      <c r="DA345" s="13"/>
      <c r="DB345" s="13"/>
      <c r="DC345" s="13"/>
      <c r="DD345" s="13"/>
      <c r="DE345" s="13"/>
      <c r="DF345" s="13"/>
      <c r="DG345" s="13"/>
      <c r="DH345" s="13"/>
      <c r="DI345" s="13"/>
      <c r="DJ345" s="13"/>
      <c r="DK345" s="13"/>
      <c r="DL345" s="13"/>
      <c r="DM345" s="13"/>
      <c r="DN345" s="13"/>
      <c r="DO345" s="13"/>
      <c r="DP345" s="13"/>
      <c r="DQ345" s="13"/>
      <c r="DR345" s="13"/>
      <c r="DS345" s="13"/>
      <c r="DT345" s="13"/>
      <c r="DU345" s="13"/>
      <c r="DV345" s="13"/>
      <c r="DW345" s="13"/>
      <c r="DX345" s="13"/>
      <c r="DY345" s="13"/>
      <c r="DZ345" s="13"/>
      <c r="EA345" s="13"/>
      <c r="EB345" s="13"/>
      <c r="EC345" s="13"/>
      <c r="ED345" s="13"/>
      <c r="EE345" s="13"/>
      <c r="EF345" s="13"/>
      <c r="EG345" s="13"/>
      <c r="EH345" s="13"/>
      <c r="EI345" s="13"/>
      <c r="EJ345" s="13"/>
      <c r="EK345" s="13"/>
      <c r="EL345" s="13"/>
      <c r="EM345" s="13"/>
      <c r="EN345" s="13"/>
    </row>
    <row r="346" spans="3:144" x14ac:dyDescent="0.2">
      <c r="C346" s="13"/>
      <c r="D346" s="13"/>
      <c r="E346" s="13"/>
      <c r="F346" s="13"/>
      <c r="G346" s="13"/>
      <c r="H346" s="13"/>
      <c r="I346" s="13"/>
      <c r="J346" s="13"/>
      <c r="K346" s="13"/>
      <c r="L346" s="13"/>
      <c r="M346" s="13"/>
      <c r="N346" s="13"/>
      <c r="O346" s="13"/>
      <c r="P346" s="13"/>
      <c r="Q346" s="13"/>
      <c r="R346" s="13"/>
      <c r="S346" s="13"/>
      <c r="T346" s="13"/>
      <c r="U346" s="13"/>
      <c r="V346" s="13"/>
      <c r="W346" s="13"/>
      <c r="X346" s="13"/>
      <c r="Y346" s="13"/>
      <c r="Z346" s="13"/>
      <c r="AA346" s="13"/>
      <c r="AB346" s="13"/>
      <c r="AC346" s="13"/>
      <c r="AD346" s="13"/>
      <c r="AE346" s="13"/>
      <c r="AF346" s="13"/>
      <c r="AG346" s="13"/>
      <c r="AH346" s="13"/>
      <c r="AI346" s="13"/>
      <c r="AJ346" s="13"/>
      <c r="AK346" s="13"/>
      <c r="AL346" s="13"/>
      <c r="AM346" s="13"/>
      <c r="AN346" s="13"/>
      <c r="AO346" s="13"/>
      <c r="AP346" s="13"/>
      <c r="AQ346" s="13"/>
      <c r="AR346" s="13"/>
      <c r="AS346" s="13"/>
      <c r="AT346" s="13"/>
      <c r="AU346" s="13"/>
      <c r="AV346" s="13"/>
      <c r="AW346" s="13"/>
      <c r="AX346" s="13"/>
      <c r="AY346" s="13"/>
      <c r="AZ346" s="13"/>
      <c r="BA346" s="13"/>
      <c r="BB346" s="13"/>
      <c r="BC346" s="13"/>
      <c r="BD346" s="13"/>
      <c r="BE346" s="13"/>
      <c r="BF346" s="13"/>
      <c r="BG346" s="13"/>
      <c r="BH346" s="13"/>
      <c r="BI346" s="13"/>
      <c r="BJ346" s="13"/>
      <c r="BK346" s="13"/>
      <c r="BL346" s="13"/>
      <c r="BM346" s="13"/>
      <c r="BN346" s="13"/>
      <c r="BO346" s="13"/>
      <c r="BP346" s="13"/>
      <c r="BQ346" s="13"/>
      <c r="BR346" s="13"/>
      <c r="BS346" s="13"/>
      <c r="BT346" s="13"/>
      <c r="BU346" s="13"/>
      <c r="BV346" s="13"/>
      <c r="BW346" s="13"/>
      <c r="BX346" s="13"/>
      <c r="BY346" s="13"/>
      <c r="BZ346" s="13"/>
      <c r="CA346" s="13"/>
      <c r="CB346" s="13"/>
      <c r="CC346" s="13"/>
      <c r="CD346" s="13"/>
      <c r="CE346" s="13"/>
      <c r="CF346" s="13"/>
      <c r="CG346" s="13"/>
      <c r="CH346" s="13"/>
      <c r="CI346" s="13"/>
      <c r="CJ346" s="13"/>
      <c r="CK346" s="13"/>
      <c r="CL346" s="13"/>
      <c r="CM346" s="13"/>
      <c r="CN346" s="13"/>
      <c r="CO346" s="13"/>
      <c r="CP346" s="13"/>
      <c r="CQ346" s="13"/>
      <c r="CR346" s="13"/>
      <c r="CS346" s="13"/>
      <c r="CT346" s="13"/>
      <c r="CU346" s="13"/>
      <c r="CV346" s="13"/>
      <c r="CW346" s="13"/>
      <c r="CX346" s="13"/>
      <c r="CY346" s="13"/>
      <c r="CZ346" s="13"/>
      <c r="DA346" s="13"/>
      <c r="DB346" s="13"/>
      <c r="DC346" s="13"/>
      <c r="DD346" s="13"/>
      <c r="DE346" s="13"/>
      <c r="DF346" s="13"/>
      <c r="DG346" s="13"/>
      <c r="DH346" s="13"/>
      <c r="DI346" s="13"/>
      <c r="DJ346" s="13"/>
      <c r="DK346" s="13"/>
      <c r="DL346" s="13"/>
      <c r="DM346" s="13"/>
      <c r="DN346" s="13"/>
      <c r="DO346" s="13"/>
      <c r="DP346" s="13"/>
      <c r="DQ346" s="13"/>
      <c r="DR346" s="13"/>
      <c r="DS346" s="13"/>
      <c r="DT346" s="13"/>
      <c r="DU346" s="13"/>
      <c r="DV346" s="13"/>
      <c r="DW346" s="13"/>
      <c r="DX346" s="13"/>
      <c r="DY346" s="13"/>
      <c r="DZ346" s="13"/>
      <c r="EA346" s="13"/>
      <c r="EB346" s="13"/>
      <c r="EC346" s="13"/>
      <c r="ED346" s="13"/>
      <c r="EE346" s="13"/>
      <c r="EF346" s="13"/>
      <c r="EG346" s="13"/>
      <c r="EH346" s="13"/>
      <c r="EI346" s="13"/>
      <c r="EJ346" s="13"/>
      <c r="EK346" s="13"/>
      <c r="EL346" s="13"/>
      <c r="EM346" s="13"/>
      <c r="EN346" s="13"/>
    </row>
    <row r="347" spans="3:144" x14ac:dyDescent="0.2">
      <c r="C347" s="13"/>
      <c r="D347" s="13"/>
      <c r="E347" s="13"/>
      <c r="F347" s="13"/>
      <c r="G347" s="13"/>
      <c r="H347" s="13"/>
      <c r="I347" s="13"/>
      <c r="J347" s="13"/>
      <c r="K347" s="13"/>
      <c r="L347" s="13"/>
      <c r="M347" s="13"/>
      <c r="N347" s="13"/>
      <c r="O347" s="13"/>
      <c r="P347" s="13"/>
      <c r="Q347" s="13"/>
      <c r="R347" s="13"/>
      <c r="S347" s="13"/>
      <c r="T347" s="13"/>
      <c r="U347" s="13"/>
      <c r="V347" s="13"/>
      <c r="W347" s="13"/>
      <c r="X347" s="13"/>
      <c r="Y347" s="13"/>
      <c r="Z347" s="13"/>
      <c r="AA347" s="13"/>
      <c r="AB347" s="13"/>
      <c r="AC347" s="13"/>
      <c r="AD347" s="13"/>
      <c r="AE347" s="13"/>
      <c r="AF347" s="13"/>
      <c r="AG347" s="13"/>
      <c r="AH347" s="13"/>
      <c r="AI347" s="13"/>
      <c r="AJ347" s="13"/>
      <c r="AK347" s="13"/>
      <c r="AL347" s="13"/>
      <c r="AM347" s="13"/>
      <c r="AN347" s="13"/>
      <c r="AO347" s="13"/>
      <c r="AP347" s="13"/>
      <c r="AQ347" s="13"/>
      <c r="AR347" s="13"/>
      <c r="AS347" s="13"/>
      <c r="AT347" s="13"/>
      <c r="AU347" s="13"/>
      <c r="AV347" s="13"/>
      <c r="AW347" s="13"/>
      <c r="AX347" s="13"/>
      <c r="AY347" s="13"/>
      <c r="AZ347" s="13"/>
      <c r="BA347" s="13"/>
      <c r="BB347" s="13"/>
      <c r="BC347" s="13"/>
      <c r="BD347" s="13"/>
      <c r="BE347" s="13"/>
      <c r="BF347" s="13"/>
      <c r="BG347" s="13"/>
      <c r="BH347" s="13"/>
      <c r="BI347" s="13"/>
      <c r="BJ347" s="13"/>
      <c r="BK347" s="13"/>
      <c r="BL347" s="13"/>
      <c r="BM347" s="13"/>
      <c r="BN347" s="13"/>
      <c r="BO347" s="13"/>
      <c r="BP347" s="13"/>
      <c r="BQ347" s="13"/>
      <c r="BR347" s="13"/>
      <c r="BS347" s="13"/>
      <c r="BT347" s="13"/>
      <c r="BU347" s="13"/>
      <c r="BV347" s="13"/>
      <c r="BW347" s="13"/>
      <c r="BX347" s="13"/>
      <c r="BY347" s="13"/>
      <c r="BZ347" s="13"/>
      <c r="CA347" s="13"/>
      <c r="CB347" s="13"/>
      <c r="CC347" s="13"/>
      <c r="CD347" s="13"/>
      <c r="CE347" s="13"/>
      <c r="CF347" s="13"/>
      <c r="CG347" s="13"/>
      <c r="CH347" s="13"/>
      <c r="CI347" s="13"/>
      <c r="CJ347" s="13"/>
      <c r="CK347" s="13"/>
      <c r="CL347" s="13"/>
      <c r="CM347" s="13"/>
      <c r="CN347" s="13"/>
      <c r="CO347" s="13"/>
      <c r="CP347" s="13"/>
      <c r="CQ347" s="13"/>
      <c r="CR347" s="13"/>
      <c r="CS347" s="13"/>
      <c r="CT347" s="13"/>
      <c r="CU347" s="13"/>
      <c r="CV347" s="13"/>
      <c r="CW347" s="13"/>
      <c r="CX347" s="13"/>
      <c r="CY347" s="13"/>
      <c r="CZ347" s="13"/>
      <c r="DA347" s="13"/>
      <c r="DB347" s="13"/>
      <c r="DC347" s="13"/>
      <c r="DD347" s="13"/>
      <c r="DE347" s="13"/>
      <c r="DF347" s="13"/>
      <c r="DG347" s="13"/>
      <c r="DH347" s="13"/>
      <c r="DI347" s="13"/>
      <c r="DJ347" s="13"/>
      <c r="DK347" s="13"/>
      <c r="DL347" s="13"/>
      <c r="DM347" s="13"/>
      <c r="DN347" s="13"/>
      <c r="DO347" s="13"/>
      <c r="DP347" s="13"/>
      <c r="DQ347" s="13"/>
      <c r="DR347" s="13"/>
      <c r="DS347" s="13"/>
      <c r="DT347" s="13"/>
      <c r="DU347" s="13"/>
      <c r="DV347" s="13"/>
      <c r="DW347" s="13"/>
      <c r="DX347" s="13"/>
      <c r="DY347" s="13"/>
      <c r="DZ347" s="13"/>
      <c r="EA347" s="13"/>
      <c r="EB347" s="13"/>
      <c r="EC347" s="13"/>
      <c r="ED347" s="13"/>
      <c r="EE347" s="13"/>
      <c r="EF347" s="13"/>
      <c r="EG347" s="13"/>
      <c r="EH347" s="13"/>
      <c r="EI347" s="13"/>
      <c r="EJ347" s="13"/>
      <c r="EK347" s="13"/>
      <c r="EL347" s="13"/>
      <c r="EM347" s="13"/>
      <c r="EN347" s="13"/>
    </row>
    <row r="348" spans="3:144" x14ac:dyDescent="0.2">
      <c r="C348" s="13"/>
      <c r="D348" s="13"/>
      <c r="E348" s="13"/>
      <c r="F348" s="13"/>
      <c r="G348" s="13"/>
      <c r="H348" s="13"/>
      <c r="I348" s="13"/>
      <c r="J348" s="13"/>
      <c r="K348" s="13"/>
      <c r="L348" s="13"/>
      <c r="M348" s="13"/>
      <c r="N348" s="13"/>
      <c r="O348" s="13"/>
      <c r="P348" s="13"/>
      <c r="Q348" s="13"/>
      <c r="R348" s="13"/>
      <c r="S348" s="13"/>
      <c r="T348" s="13"/>
      <c r="U348" s="13"/>
      <c r="V348" s="13"/>
      <c r="W348" s="13"/>
      <c r="X348" s="13"/>
      <c r="Y348" s="13"/>
      <c r="Z348" s="13"/>
      <c r="AA348" s="13"/>
      <c r="AB348" s="13"/>
      <c r="AC348" s="13"/>
      <c r="AD348" s="13"/>
      <c r="AE348" s="13"/>
      <c r="AF348" s="13"/>
      <c r="AG348" s="13"/>
      <c r="AH348" s="13"/>
      <c r="AI348" s="13"/>
      <c r="AJ348" s="13"/>
      <c r="AK348" s="13"/>
      <c r="AL348" s="13"/>
      <c r="AM348" s="13"/>
      <c r="AN348" s="13"/>
      <c r="AO348" s="13"/>
      <c r="AP348" s="13"/>
      <c r="AQ348" s="13"/>
      <c r="AR348" s="13"/>
      <c r="AS348" s="13"/>
      <c r="AT348" s="13"/>
      <c r="AU348" s="13"/>
      <c r="AV348" s="13"/>
      <c r="AW348" s="13"/>
      <c r="AX348" s="13"/>
      <c r="AY348" s="13"/>
      <c r="AZ348" s="13"/>
      <c r="BA348" s="13"/>
      <c r="BB348" s="13"/>
      <c r="BC348" s="13"/>
      <c r="BD348" s="13"/>
      <c r="BE348" s="13"/>
      <c r="BF348" s="13"/>
      <c r="BG348" s="13"/>
      <c r="BH348" s="13"/>
      <c r="BI348" s="13"/>
      <c r="BJ348" s="13"/>
      <c r="BK348" s="13"/>
      <c r="BL348" s="13"/>
      <c r="BM348" s="13"/>
      <c r="BN348" s="13"/>
      <c r="BO348" s="13"/>
      <c r="BP348" s="13"/>
      <c r="BQ348" s="13"/>
      <c r="BR348" s="13"/>
      <c r="BS348" s="13"/>
      <c r="BT348" s="13"/>
      <c r="BU348" s="13"/>
      <c r="BV348" s="13"/>
      <c r="BW348" s="13"/>
      <c r="BX348" s="13"/>
      <c r="BY348" s="13"/>
      <c r="BZ348" s="13"/>
      <c r="CA348" s="13"/>
      <c r="CB348" s="13"/>
      <c r="CC348" s="13"/>
      <c r="CD348" s="13"/>
      <c r="CE348" s="13"/>
      <c r="CF348" s="13"/>
      <c r="CG348" s="13"/>
      <c r="CH348" s="13"/>
      <c r="CI348" s="13"/>
      <c r="CJ348" s="13"/>
      <c r="CK348" s="13"/>
      <c r="CL348" s="13"/>
      <c r="CM348" s="13"/>
      <c r="CN348" s="13"/>
      <c r="CO348" s="13"/>
      <c r="CP348" s="13"/>
      <c r="CQ348" s="13"/>
      <c r="CR348" s="13"/>
      <c r="CS348" s="13"/>
      <c r="CT348" s="13"/>
      <c r="CU348" s="13"/>
      <c r="CV348" s="13"/>
      <c r="CW348" s="13"/>
      <c r="CX348" s="13"/>
      <c r="CY348" s="13"/>
      <c r="CZ348" s="13"/>
      <c r="DA348" s="13"/>
      <c r="DB348" s="13"/>
      <c r="DC348" s="13"/>
      <c r="DD348" s="13"/>
      <c r="DE348" s="13"/>
      <c r="DF348" s="13"/>
      <c r="DG348" s="13"/>
      <c r="DH348" s="13"/>
      <c r="DI348" s="13"/>
      <c r="DJ348" s="13"/>
      <c r="DK348" s="13"/>
      <c r="DL348" s="13"/>
      <c r="DM348" s="13"/>
      <c r="DN348" s="13"/>
      <c r="DO348" s="13"/>
      <c r="DP348" s="13"/>
      <c r="DQ348" s="13"/>
      <c r="DR348" s="13"/>
      <c r="DS348" s="13"/>
      <c r="DT348" s="13"/>
      <c r="DU348" s="13"/>
      <c r="DV348" s="13"/>
      <c r="DW348" s="13"/>
      <c r="DX348" s="13"/>
      <c r="DY348" s="13"/>
      <c r="DZ348" s="13"/>
      <c r="EA348" s="13"/>
      <c r="EB348" s="13"/>
      <c r="EC348" s="13"/>
      <c r="ED348" s="13"/>
      <c r="EE348" s="13"/>
      <c r="EF348" s="13"/>
      <c r="EG348" s="13"/>
      <c r="EH348" s="13"/>
      <c r="EI348" s="13"/>
      <c r="EJ348" s="13"/>
      <c r="EK348" s="13"/>
      <c r="EL348" s="13"/>
      <c r="EM348" s="13"/>
      <c r="EN348" s="13"/>
    </row>
    <row r="349" spans="3:144" x14ac:dyDescent="0.2">
      <c r="C349" s="13"/>
      <c r="D349" s="13"/>
      <c r="E349" s="13"/>
      <c r="F349" s="13"/>
      <c r="G349" s="13"/>
      <c r="H349" s="13"/>
      <c r="I349" s="13"/>
      <c r="J349" s="13"/>
      <c r="K349" s="13"/>
      <c r="L349" s="13"/>
      <c r="M349" s="13"/>
      <c r="N349" s="13"/>
      <c r="O349" s="13"/>
      <c r="P349" s="13"/>
      <c r="Q349" s="13"/>
      <c r="R349" s="13"/>
      <c r="S349" s="13"/>
      <c r="T349" s="13"/>
      <c r="U349" s="13"/>
      <c r="V349" s="13"/>
      <c r="W349" s="13"/>
      <c r="X349" s="13"/>
      <c r="Y349" s="13"/>
      <c r="Z349" s="13"/>
      <c r="AA349" s="13"/>
      <c r="AB349" s="13"/>
      <c r="AC349" s="13"/>
      <c r="AD349" s="13"/>
      <c r="AE349" s="13"/>
      <c r="AF349" s="13"/>
      <c r="AG349" s="13"/>
      <c r="AH349" s="13"/>
      <c r="AI349" s="13"/>
      <c r="AJ349" s="13"/>
      <c r="AK349" s="13"/>
      <c r="AL349" s="13"/>
      <c r="AM349" s="13"/>
      <c r="AN349" s="13"/>
      <c r="AO349" s="13"/>
      <c r="AP349" s="13"/>
      <c r="AQ349" s="13"/>
      <c r="AR349" s="13"/>
      <c r="AS349" s="13"/>
      <c r="AT349" s="13"/>
      <c r="AU349" s="13"/>
      <c r="AV349" s="13"/>
      <c r="AW349" s="13"/>
      <c r="AX349" s="13"/>
      <c r="AY349" s="13"/>
      <c r="AZ349" s="13"/>
      <c r="BA349" s="13"/>
      <c r="BB349" s="13"/>
      <c r="BC349" s="13"/>
      <c r="BD349" s="13"/>
      <c r="BE349" s="13"/>
      <c r="BF349" s="13"/>
      <c r="BG349" s="13"/>
      <c r="BH349" s="13"/>
      <c r="BI349" s="13"/>
      <c r="BJ349" s="13"/>
      <c r="BK349" s="13"/>
      <c r="BL349" s="13"/>
      <c r="BM349" s="13"/>
      <c r="BN349" s="13"/>
      <c r="BO349" s="13"/>
      <c r="BP349" s="13"/>
      <c r="BQ349" s="13"/>
      <c r="BR349" s="13"/>
      <c r="BS349" s="13"/>
      <c r="BT349" s="13"/>
      <c r="BU349" s="13"/>
      <c r="BV349" s="13"/>
      <c r="BW349" s="13"/>
      <c r="BX349" s="13"/>
      <c r="BY349" s="13"/>
      <c r="BZ349" s="13"/>
      <c r="CA349" s="13"/>
      <c r="CB349" s="13"/>
      <c r="CC349" s="13"/>
      <c r="CD349" s="13"/>
      <c r="CE349" s="13"/>
      <c r="CF349" s="13"/>
      <c r="CG349" s="13"/>
      <c r="CH349" s="13"/>
      <c r="CI349" s="13"/>
      <c r="CJ349" s="13"/>
      <c r="CK349" s="13"/>
      <c r="CL349" s="13"/>
      <c r="CM349" s="13"/>
      <c r="CN349" s="13"/>
      <c r="CO349" s="13"/>
      <c r="CP349" s="13"/>
      <c r="CQ349" s="13"/>
      <c r="CR349" s="13"/>
      <c r="CS349" s="13"/>
      <c r="CT349" s="13"/>
      <c r="CU349" s="13"/>
      <c r="CV349" s="13"/>
      <c r="CW349" s="13"/>
      <c r="CX349" s="13"/>
      <c r="CY349" s="13"/>
      <c r="CZ349" s="13"/>
      <c r="DA349" s="13"/>
      <c r="DB349" s="13"/>
      <c r="DC349" s="13"/>
      <c r="DD349" s="13"/>
      <c r="DE349" s="13"/>
      <c r="DF349" s="13"/>
      <c r="DG349" s="13"/>
      <c r="DH349" s="13"/>
      <c r="DI349" s="13"/>
      <c r="DJ349" s="13"/>
      <c r="DK349" s="13"/>
      <c r="DL349" s="13"/>
      <c r="DM349" s="13"/>
      <c r="DN349" s="13"/>
      <c r="DO349" s="13"/>
      <c r="DP349" s="13"/>
      <c r="DQ349" s="13"/>
      <c r="DR349" s="13"/>
      <c r="DS349" s="13"/>
      <c r="DT349" s="13"/>
      <c r="DU349" s="13"/>
      <c r="DV349" s="13"/>
      <c r="DW349" s="13"/>
      <c r="DX349" s="13"/>
      <c r="DY349" s="13"/>
      <c r="DZ349" s="13"/>
      <c r="EA349" s="13"/>
      <c r="EB349" s="13"/>
      <c r="EC349" s="13"/>
      <c r="ED349" s="13"/>
      <c r="EE349" s="13"/>
      <c r="EF349" s="13"/>
      <c r="EG349" s="13"/>
      <c r="EH349" s="13"/>
      <c r="EI349" s="13"/>
      <c r="EJ349" s="13"/>
      <c r="EK349" s="13"/>
      <c r="EL349" s="13"/>
      <c r="EM349" s="13"/>
      <c r="EN349" s="13"/>
    </row>
    <row r="350" spans="3:144" x14ac:dyDescent="0.2">
      <c r="C350" s="13"/>
      <c r="D350" s="13"/>
      <c r="E350" s="13"/>
      <c r="F350" s="13"/>
      <c r="G350" s="13"/>
      <c r="H350" s="13"/>
      <c r="I350" s="13"/>
      <c r="J350" s="13"/>
      <c r="K350" s="13"/>
      <c r="L350" s="13"/>
      <c r="M350" s="13"/>
      <c r="N350" s="13"/>
      <c r="O350" s="13"/>
      <c r="P350" s="13"/>
      <c r="Q350" s="13"/>
      <c r="R350" s="13"/>
      <c r="S350" s="13"/>
      <c r="T350" s="13"/>
      <c r="U350" s="13"/>
      <c r="V350" s="13"/>
      <c r="W350" s="13"/>
      <c r="X350" s="13"/>
      <c r="Y350" s="13"/>
      <c r="Z350" s="13"/>
      <c r="AA350" s="13"/>
      <c r="AB350" s="13"/>
      <c r="AC350" s="13"/>
      <c r="AD350" s="13"/>
      <c r="AE350" s="13"/>
      <c r="AF350" s="13"/>
      <c r="AG350" s="13"/>
      <c r="AH350" s="13"/>
      <c r="AI350" s="13"/>
      <c r="AJ350" s="13"/>
      <c r="AK350" s="13"/>
      <c r="AL350" s="13"/>
      <c r="AM350" s="13"/>
      <c r="AN350" s="13"/>
      <c r="AO350" s="13"/>
      <c r="AP350" s="13"/>
      <c r="AQ350" s="13"/>
      <c r="AR350" s="13"/>
      <c r="AS350" s="13"/>
      <c r="AT350" s="13"/>
      <c r="AU350" s="13"/>
      <c r="AV350" s="13"/>
      <c r="AW350" s="13"/>
      <c r="AX350" s="13"/>
      <c r="AY350" s="13"/>
      <c r="AZ350" s="13"/>
      <c r="BA350" s="13"/>
      <c r="BB350" s="13"/>
      <c r="BC350" s="13"/>
      <c r="BD350" s="13"/>
      <c r="BE350" s="13"/>
      <c r="BF350" s="13"/>
      <c r="BG350" s="13"/>
      <c r="BH350" s="13"/>
      <c r="BI350" s="13"/>
      <c r="BJ350" s="13"/>
      <c r="BK350" s="13"/>
      <c r="BL350" s="13"/>
      <c r="BM350" s="13"/>
      <c r="BN350" s="13"/>
      <c r="BO350" s="13"/>
      <c r="BP350" s="13"/>
      <c r="BQ350" s="13"/>
      <c r="BR350" s="13"/>
      <c r="BS350" s="13"/>
      <c r="BT350" s="13"/>
      <c r="BU350" s="13"/>
      <c r="BV350" s="13"/>
      <c r="BW350" s="13"/>
      <c r="BX350" s="13"/>
      <c r="BY350" s="13"/>
      <c r="BZ350" s="13"/>
      <c r="CA350" s="13"/>
      <c r="CB350" s="13"/>
      <c r="CC350" s="13"/>
      <c r="CD350" s="13"/>
      <c r="CE350" s="13"/>
      <c r="CF350" s="13"/>
      <c r="CG350" s="13"/>
      <c r="CH350" s="13"/>
      <c r="CI350" s="13"/>
      <c r="CJ350" s="13"/>
      <c r="CK350" s="13"/>
      <c r="CL350" s="13"/>
      <c r="CM350" s="13"/>
      <c r="CN350" s="13"/>
      <c r="CO350" s="13"/>
      <c r="CP350" s="13"/>
      <c r="CQ350" s="13"/>
      <c r="CR350" s="13"/>
      <c r="CS350" s="13"/>
      <c r="CT350" s="13"/>
      <c r="CU350" s="13"/>
      <c r="CV350" s="13"/>
      <c r="CW350" s="13"/>
      <c r="CX350" s="13"/>
      <c r="CY350" s="13"/>
      <c r="CZ350" s="13"/>
      <c r="DA350" s="13"/>
      <c r="DB350" s="13"/>
      <c r="DC350" s="13"/>
      <c r="DD350" s="13"/>
      <c r="DE350" s="13"/>
      <c r="DF350" s="13"/>
      <c r="DG350" s="13"/>
      <c r="DH350" s="13"/>
      <c r="DI350" s="13"/>
      <c r="DJ350" s="13"/>
      <c r="DK350" s="13"/>
      <c r="DL350" s="13"/>
      <c r="DM350" s="13"/>
      <c r="DN350" s="13"/>
      <c r="DO350" s="13"/>
      <c r="DP350" s="13"/>
      <c r="DQ350" s="13"/>
      <c r="DR350" s="13"/>
      <c r="DS350" s="13"/>
      <c r="DT350" s="13"/>
      <c r="DU350" s="13"/>
      <c r="DV350" s="13"/>
      <c r="DW350" s="13"/>
      <c r="DX350" s="13"/>
      <c r="DY350" s="13"/>
      <c r="DZ350" s="13"/>
      <c r="EA350" s="13"/>
      <c r="EB350" s="13"/>
      <c r="EC350" s="13"/>
      <c r="ED350" s="13"/>
      <c r="EE350" s="13"/>
      <c r="EF350" s="13"/>
      <c r="EG350" s="13"/>
      <c r="EH350" s="13"/>
      <c r="EI350" s="13"/>
      <c r="EJ350" s="13"/>
      <c r="EK350" s="13"/>
      <c r="EL350" s="13"/>
      <c r="EM350" s="13"/>
      <c r="EN350" s="13"/>
    </row>
    <row r="351" spans="3:144" x14ac:dyDescent="0.2">
      <c r="C351" s="13"/>
      <c r="D351" s="13"/>
      <c r="E351" s="13"/>
      <c r="F351" s="13"/>
      <c r="G351" s="13"/>
      <c r="H351" s="13"/>
      <c r="I351" s="13"/>
      <c r="J351" s="13"/>
      <c r="K351" s="13"/>
      <c r="L351" s="13"/>
      <c r="M351" s="13"/>
      <c r="N351" s="13"/>
      <c r="O351" s="13"/>
      <c r="P351" s="13"/>
      <c r="Q351" s="13"/>
      <c r="R351" s="13"/>
      <c r="S351" s="13"/>
      <c r="T351" s="13"/>
      <c r="U351" s="13"/>
      <c r="V351" s="13"/>
      <c r="W351" s="13"/>
      <c r="X351" s="13"/>
      <c r="Y351" s="13"/>
      <c r="Z351" s="13"/>
      <c r="AA351" s="13"/>
      <c r="AB351" s="13"/>
      <c r="AC351" s="13"/>
      <c r="AD351" s="13"/>
      <c r="AE351" s="13"/>
      <c r="AF351" s="13"/>
      <c r="AG351" s="13"/>
      <c r="AH351" s="13"/>
      <c r="AI351" s="13"/>
      <c r="AJ351" s="13"/>
      <c r="AK351" s="13"/>
      <c r="AL351" s="13"/>
      <c r="AM351" s="13"/>
      <c r="AN351" s="13"/>
      <c r="AO351" s="13"/>
      <c r="AP351" s="13"/>
      <c r="AQ351" s="13"/>
      <c r="AR351" s="13"/>
      <c r="AS351" s="13"/>
      <c r="AT351" s="13"/>
      <c r="AU351" s="13"/>
      <c r="AV351" s="13"/>
      <c r="AW351" s="13"/>
      <c r="AX351" s="13"/>
      <c r="AY351" s="13"/>
      <c r="AZ351" s="13"/>
      <c r="BA351" s="13"/>
      <c r="BB351" s="13"/>
      <c r="BC351" s="13"/>
      <c r="BD351" s="13"/>
      <c r="BE351" s="13"/>
      <c r="BF351" s="13"/>
      <c r="BG351" s="13"/>
      <c r="BH351" s="13"/>
      <c r="BI351" s="13"/>
      <c r="BJ351" s="13"/>
      <c r="BK351" s="13"/>
      <c r="BL351" s="13"/>
      <c r="BM351" s="13"/>
      <c r="BN351" s="13"/>
      <c r="BO351" s="13"/>
      <c r="BP351" s="13"/>
      <c r="BQ351" s="13"/>
      <c r="BR351" s="13"/>
      <c r="BS351" s="13"/>
      <c r="BT351" s="13"/>
      <c r="BU351" s="13"/>
      <c r="BV351" s="13"/>
      <c r="BW351" s="13"/>
      <c r="BX351" s="13"/>
      <c r="BY351" s="13"/>
      <c r="BZ351" s="13"/>
      <c r="CA351" s="13"/>
      <c r="CB351" s="13"/>
      <c r="CC351" s="13"/>
      <c r="CD351" s="13"/>
      <c r="CE351" s="13"/>
      <c r="CF351" s="13"/>
      <c r="CG351" s="13"/>
      <c r="CH351" s="13"/>
      <c r="CI351" s="13"/>
      <c r="CJ351" s="13"/>
      <c r="CK351" s="13"/>
      <c r="CL351" s="13"/>
      <c r="CM351" s="13"/>
      <c r="CN351" s="13"/>
      <c r="CO351" s="13"/>
      <c r="CP351" s="13"/>
      <c r="CQ351" s="13"/>
      <c r="CR351" s="13"/>
      <c r="CS351" s="13"/>
      <c r="CT351" s="13"/>
      <c r="CU351" s="13"/>
      <c r="CV351" s="13"/>
      <c r="CW351" s="13"/>
      <c r="CX351" s="13"/>
      <c r="CY351" s="13"/>
      <c r="CZ351" s="13"/>
      <c r="DA351" s="13"/>
      <c r="DB351" s="13"/>
      <c r="DC351" s="13"/>
      <c r="DD351" s="13"/>
      <c r="DE351" s="13"/>
      <c r="DF351" s="13"/>
      <c r="DG351" s="13"/>
      <c r="DH351" s="13"/>
      <c r="DI351" s="13"/>
      <c r="DJ351" s="13"/>
      <c r="DK351" s="13"/>
      <c r="DL351" s="13"/>
      <c r="DM351" s="13"/>
      <c r="DN351" s="13"/>
      <c r="DO351" s="13"/>
      <c r="DP351" s="13"/>
      <c r="DQ351" s="13"/>
      <c r="DR351" s="13"/>
      <c r="DS351" s="13"/>
      <c r="DT351" s="13"/>
      <c r="DU351" s="13"/>
      <c r="DV351" s="13"/>
      <c r="DW351" s="13"/>
      <c r="DX351" s="13"/>
      <c r="DY351" s="13"/>
      <c r="DZ351" s="13"/>
      <c r="EA351" s="13"/>
      <c r="EB351" s="13"/>
      <c r="EC351" s="13"/>
      <c r="ED351" s="13"/>
      <c r="EE351" s="13"/>
      <c r="EF351" s="13"/>
      <c r="EG351" s="13"/>
      <c r="EH351" s="13"/>
      <c r="EI351" s="13"/>
      <c r="EJ351" s="13"/>
      <c r="EK351" s="13"/>
      <c r="EL351" s="13"/>
      <c r="EM351" s="13"/>
      <c r="EN351" s="13"/>
    </row>
    <row r="352" spans="3:144" x14ac:dyDescent="0.2">
      <c r="C352" s="13"/>
      <c r="D352" s="13"/>
      <c r="E352" s="13"/>
      <c r="F352" s="13"/>
      <c r="G352" s="13"/>
      <c r="H352" s="13"/>
      <c r="I352" s="13"/>
      <c r="J352" s="13"/>
      <c r="K352" s="13"/>
      <c r="L352" s="13"/>
      <c r="M352" s="13"/>
      <c r="N352" s="13"/>
      <c r="O352" s="13"/>
      <c r="P352" s="13"/>
      <c r="Q352" s="13"/>
      <c r="R352" s="13"/>
      <c r="S352" s="13"/>
      <c r="T352" s="13"/>
      <c r="U352" s="13"/>
      <c r="V352" s="13"/>
      <c r="W352" s="13"/>
      <c r="X352" s="13"/>
      <c r="Y352" s="13"/>
      <c r="Z352" s="13"/>
      <c r="AA352" s="13"/>
      <c r="AB352" s="13"/>
      <c r="AC352" s="13"/>
      <c r="AD352" s="13"/>
      <c r="AE352" s="13"/>
      <c r="AF352" s="13"/>
      <c r="AG352" s="13"/>
      <c r="AH352" s="13"/>
      <c r="AI352" s="13"/>
      <c r="AJ352" s="13"/>
      <c r="AK352" s="13"/>
      <c r="AL352" s="13"/>
      <c r="AM352" s="13"/>
      <c r="AN352" s="13"/>
      <c r="AO352" s="13"/>
      <c r="AP352" s="13"/>
      <c r="AQ352" s="13"/>
      <c r="AR352" s="13"/>
      <c r="AS352" s="13"/>
      <c r="AT352" s="13"/>
      <c r="AU352" s="13"/>
      <c r="AV352" s="13"/>
      <c r="AW352" s="13"/>
      <c r="AX352" s="13"/>
      <c r="AY352" s="13"/>
      <c r="AZ352" s="13"/>
      <c r="BA352" s="13"/>
      <c r="BB352" s="13"/>
      <c r="BC352" s="13"/>
      <c r="BD352" s="13"/>
      <c r="BE352" s="13"/>
      <c r="BF352" s="13"/>
      <c r="BG352" s="13"/>
      <c r="BH352" s="13"/>
      <c r="BI352" s="13"/>
      <c r="BJ352" s="13"/>
      <c r="BK352" s="13"/>
      <c r="BL352" s="13"/>
      <c r="BM352" s="13"/>
      <c r="BN352" s="13"/>
      <c r="BO352" s="13"/>
      <c r="BP352" s="13"/>
      <c r="BQ352" s="13"/>
      <c r="BR352" s="13"/>
      <c r="BS352" s="13"/>
      <c r="BT352" s="13"/>
      <c r="BU352" s="13"/>
      <c r="BV352" s="13"/>
      <c r="BW352" s="13"/>
      <c r="BX352" s="13"/>
      <c r="BY352" s="13"/>
      <c r="BZ352" s="13"/>
      <c r="CA352" s="13"/>
      <c r="CB352" s="13"/>
      <c r="CC352" s="13"/>
      <c r="CD352" s="13"/>
      <c r="CE352" s="13"/>
      <c r="CF352" s="13"/>
      <c r="CG352" s="13"/>
      <c r="CH352" s="13"/>
      <c r="CI352" s="13"/>
      <c r="CJ352" s="13"/>
      <c r="CK352" s="13"/>
      <c r="CL352" s="13"/>
      <c r="CM352" s="13"/>
      <c r="CN352" s="13"/>
      <c r="CO352" s="13"/>
      <c r="CP352" s="13"/>
      <c r="CQ352" s="13"/>
      <c r="CR352" s="13"/>
      <c r="CS352" s="13"/>
      <c r="CT352" s="13"/>
      <c r="CU352" s="13"/>
      <c r="CV352" s="13"/>
      <c r="CW352" s="13"/>
      <c r="CX352" s="13"/>
      <c r="CY352" s="13"/>
      <c r="CZ352" s="13"/>
      <c r="DA352" s="13"/>
      <c r="DB352" s="13"/>
      <c r="DC352" s="13"/>
      <c r="DD352" s="13"/>
      <c r="DE352" s="13"/>
      <c r="DF352" s="13"/>
      <c r="DG352" s="13"/>
      <c r="DH352" s="13"/>
      <c r="DI352" s="13"/>
      <c r="DJ352" s="13"/>
      <c r="DK352" s="13"/>
      <c r="DL352" s="13"/>
      <c r="DM352" s="13"/>
      <c r="DN352" s="13"/>
      <c r="DO352" s="13"/>
      <c r="DP352" s="13"/>
      <c r="DQ352" s="13"/>
      <c r="DR352" s="13"/>
      <c r="DS352" s="13"/>
      <c r="DT352" s="13"/>
      <c r="DU352" s="13"/>
      <c r="DV352" s="13"/>
      <c r="DW352" s="13"/>
      <c r="DX352" s="13"/>
      <c r="DY352" s="13"/>
      <c r="DZ352" s="13"/>
      <c r="EA352" s="13"/>
      <c r="EB352" s="13"/>
      <c r="EC352" s="13"/>
      <c r="ED352" s="13"/>
      <c r="EE352" s="13"/>
      <c r="EF352" s="13"/>
      <c r="EG352" s="13"/>
      <c r="EH352" s="13"/>
      <c r="EI352" s="13"/>
      <c r="EJ352" s="13"/>
      <c r="EK352" s="13"/>
      <c r="EL352" s="13"/>
      <c r="EM352" s="13"/>
      <c r="EN352" s="13"/>
    </row>
    <row r="353" spans="3:144" x14ac:dyDescent="0.2">
      <c r="C353" s="13"/>
      <c r="D353" s="13"/>
      <c r="E353" s="13"/>
      <c r="F353" s="13"/>
      <c r="G353" s="13"/>
      <c r="H353" s="13"/>
      <c r="I353" s="13"/>
      <c r="J353" s="13"/>
      <c r="K353" s="13"/>
      <c r="L353" s="13"/>
      <c r="M353" s="13"/>
      <c r="N353" s="13"/>
      <c r="O353" s="13"/>
      <c r="P353" s="13"/>
      <c r="Q353" s="13"/>
      <c r="R353" s="13"/>
      <c r="S353" s="13"/>
      <c r="T353" s="13"/>
      <c r="U353" s="13"/>
      <c r="V353" s="13"/>
      <c r="W353" s="13"/>
      <c r="X353" s="13"/>
      <c r="Y353" s="13"/>
      <c r="Z353" s="13"/>
      <c r="AA353" s="13"/>
      <c r="AB353" s="13"/>
      <c r="AC353" s="13"/>
      <c r="AD353" s="13"/>
      <c r="AE353" s="13"/>
      <c r="AF353" s="13"/>
      <c r="AG353" s="13"/>
      <c r="AH353" s="13"/>
      <c r="AI353" s="13"/>
      <c r="AJ353" s="13"/>
      <c r="AK353" s="13"/>
      <c r="AL353" s="13"/>
      <c r="AM353" s="13"/>
      <c r="AN353" s="13"/>
      <c r="AO353" s="13"/>
      <c r="AP353" s="13"/>
      <c r="AQ353" s="13"/>
      <c r="AR353" s="13"/>
      <c r="AS353" s="13"/>
      <c r="AT353" s="13"/>
      <c r="AU353" s="13"/>
      <c r="AV353" s="13"/>
      <c r="AW353" s="13"/>
      <c r="AX353" s="13"/>
      <c r="AY353" s="13"/>
      <c r="AZ353" s="13"/>
      <c r="BA353" s="13"/>
      <c r="BB353" s="13"/>
      <c r="BC353" s="13"/>
      <c r="BD353" s="13"/>
      <c r="BE353" s="13"/>
      <c r="BF353" s="13"/>
      <c r="BG353" s="13"/>
      <c r="BH353" s="13"/>
      <c r="BI353" s="13"/>
      <c r="BJ353" s="13"/>
      <c r="BK353" s="13"/>
      <c r="BL353" s="13"/>
      <c r="BM353" s="13"/>
      <c r="BN353" s="13"/>
      <c r="BO353" s="13"/>
      <c r="BP353" s="13"/>
      <c r="BQ353" s="13"/>
      <c r="BR353" s="13"/>
      <c r="BS353" s="13"/>
      <c r="BT353" s="13"/>
      <c r="BU353" s="13"/>
      <c r="BV353" s="13"/>
      <c r="BW353" s="13"/>
      <c r="BX353" s="13"/>
      <c r="BY353" s="13"/>
      <c r="BZ353" s="13"/>
      <c r="CA353" s="13"/>
      <c r="CB353" s="13"/>
      <c r="CC353" s="13"/>
      <c r="CD353" s="13"/>
      <c r="CE353" s="13"/>
      <c r="CF353" s="13"/>
      <c r="CG353" s="13"/>
      <c r="CH353" s="13"/>
      <c r="CI353" s="13"/>
      <c r="CJ353" s="13"/>
      <c r="CK353" s="13"/>
      <c r="CL353" s="13"/>
      <c r="CM353" s="13"/>
      <c r="CN353" s="13"/>
      <c r="CO353" s="13"/>
      <c r="CP353" s="13"/>
      <c r="CQ353" s="13"/>
      <c r="CR353" s="13"/>
      <c r="CS353" s="13"/>
      <c r="CT353" s="13"/>
      <c r="CU353" s="13"/>
      <c r="CV353" s="13"/>
      <c r="CW353" s="13"/>
      <c r="CX353" s="13"/>
      <c r="CY353" s="13"/>
      <c r="CZ353" s="13"/>
      <c r="DA353" s="13"/>
      <c r="DB353" s="13"/>
      <c r="DC353" s="13"/>
      <c r="DD353" s="13"/>
      <c r="DE353" s="13"/>
      <c r="DF353" s="13"/>
      <c r="DG353" s="13"/>
      <c r="DH353" s="13"/>
      <c r="DI353" s="13"/>
      <c r="DJ353" s="13"/>
      <c r="DK353" s="13"/>
      <c r="DL353" s="13"/>
      <c r="DM353" s="13"/>
      <c r="DN353" s="13"/>
      <c r="DO353" s="13"/>
      <c r="DP353" s="13"/>
      <c r="DQ353" s="13"/>
      <c r="DR353" s="13"/>
      <c r="DS353" s="13"/>
      <c r="DT353" s="13"/>
      <c r="DU353" s="13"/>
      <c r="DV353" s="13"/>
      <c r="DW353" s="13"/>
      <c r="DX353" s="13"/>
      <c r="DY353" s="13"/>
      <c r="DZ353" s="13"/>
      <c r="EA353" s="13"/>
      <c r="EB353" s="13"/>
      <c r="EC353" s="13"/>
      <c r="ED353" s="13"/>
      <c r="EE353" s="13"/>
      <c r="EF353" s="13"/>
      <c r="EG353" s="13"/>
      <c r="EH353" s="13"/>
      <c r="EI353" s="13"/>
      <c r="EJ353" s="13"/>
      <c r="EK353" s="13"/>
      <c r="EL353" s="13"/>
      <c r="EM353" s="13"/>
      <c r="EN353" s="13"/>
    </row>
    <row r="354" spans="3:144" x14ac:dyDescent="0.2">
      <c r="C354" s="13"/>
      <c r="D354" s="13"/>
      <c r="E354" s="13"/>
      <c r="F354" s="13"/>
      <c r="G354" s="13"/>
      <c r="H354" s="13"/>
      <c r="I354" s="13"/>
      <c r="J354" s="13"/>
      <c r="K354" s="13"/>
      <c r="L354" s="13"/>
      <c r="M354" s="13"/>
      <c r="N354" s="13"/>
      <c r="O354" s="13"/>
      <c r="P354" s="13"/>
      <c r="Q354" s="13"/>
      <c r="R354" s="13"/>
      <c r="S354" s="13"/>
      <c r="T354" s="13"/>
      <c r="U354" s="13"/>
      <c r="V354" s="13"/>
      <c r="W354" s="13"/>
      <c r="X354" s="13"/>
      <c r="Y354" s="13"/>
      <c r="Z354" s="13"/>
      <c r="AA354" s="13"/>
      <c r="AB354" s="13"/>
      <c r="AC354" s="13"/>
      <c r="AD354" s="13"/>
      <c r="AE354" s="13"/>
      <c r="AF354" s="13"/>
      <c r="AG354" s="13"/>
      <c r="AH354" s="13"/>
      <c r="AI354" s="13"/>
      <c r="AJ354" s="13"/>
      <c r="AK354" s="13"/>
      <c r="AL354" s="13"/>
      <c r="AM354" s="13"/>
      <c r="AN354" s="13"/>
      <c r="AO354" s="13"/>
      <c r="AP354" s="13"/>
      <c r="AQ354" s="13"/>
      <c r="AR354" s="13"/>
      <c r="AS354" s="13"/>
      <c r="AT354" s="13"/>
      <c r="AU354" s="13"/>
      <c r="AV354" s="13"/>
      <c r="AW354" s="13"/>
      <c r="AX354" s="13"/>
      <c r="AY354" s="13"/>
      <c r="AZ354" s="13"/>
      <c r="BA354" s="13"/>
      <c r="BB354" s="13"/>
      <c r="BC354" s="13"/>
      <c r="BD354" s="13"/>
      <c r="BE354" s="13"/>
      <c r="BF354" s="13"/>
      <c r="BG354" s="13"/>
      <c r="BH354" s="13"/>
      <c r="BI354" s="13"/>
      <c r="BJ354" s="13"/>
      <c r="BK354" s="13"/>
      <c r="BL354" s="13"/>
      <c r="BM354" s="13"/>
      <c r="BN354" s="13"/>
      <c r="BO354" s="13"/>
      <c r="BP354" s="13"/>
      <c r="BQ354" s="13"/>
      <c r="BR354" s="13"/>
      <c r="BS354" s="13"/>
      <c r="BT354" s="13"/>
      <c r="BU354" s="13"/>
      <c r="BV354" s="13"/>
      <c r="BW354" s="13"/>
      <c r="BX354" s="13"/>
      <c r="BY354" s="13"/>
      <c r="BZ354" s="13"/>
      <c r="CA354" s="13"/>
      <c r="CB354" s="13"/>
      <c r="CC354" s="13"/>
      <c r="CD354" s="13"/>
      <c r="CE354" s="13"/>
      <c r="CF354" s="13"/>
      <c r="CG354" s="13"/>
      <c r="CH354" s="13"/>
      <c r="CI354" s="13"/>
      <c r="CJ354" s="13"/>
      <c r="CK354" s="13"/>
      <c r="CL354" s="13"/>
      <c r="CM354" s="13"/>
      <c r="CN354" s="13"/>
      <c r="CO354" s="13"/>
      <c r="CP354" s="13"/>
      <c r="CQ354" s="13"/>
      <c r="CR354" s="13"/>
      <c r="CS354" s="13"/>
      <c r="CT354" s="13"/>
      <c r="CU354" s="13"/>
      <c r="CV354" s="13"/>
      <c r="CW354" s="13"/>
      <c r="CX354" s="13"/>
      <c r="CY354" s="13"/>
      <c r="CZ354" s="13"/>
      <c r="DA354" s="13"/>
      <c r="DB354" s="13"/>
      <c r="DC354" s="13"/>
      <c r="DD354" s="13"/>
      <c r="DE354" s="13"/>
      <c r="DF354" s="13"/>
      <c r="DG354" s="13"/>
      <c r="DH354" s="13"/>
      <c r="DI354" s="13"/>
      <c r="DJ354" s="13"/>
      <c r="DK354" s="13"/>
      <c r="DL354" s="13"/>
      <c r="DM354" s="13"/>
      <c r="DN354" s="13"/>
      <c r="DO354" s="13"/>
      <c r="DP354" s="13"/>
      <c r="DQ354" s="13"/>
      <c r="DR354" s="13"/>
      <c r="DS354" s="13"/>
      <c r="DT354" s="13"/>
      <c r="DU354" s="13"/>
      <c r="DV354" s="13"/>
      <c r="DW354" s="13"/>
      <c r="DX354" s="13"/>
      <c r="DY354" s="13"/>
      <c r="DZ354" s="13"/>
      <c r="EA354" s="13"/>
      <c r="EB354" s="13"/>
      <c r="EC354" s="13"/>
      <c r="ED354" s="13"/>
      <c r="EE354" s="13"/>
      <c r="EF354" s="13"/>
      <c r="EG354" s="13"/>
      <c r="EH354" s="13"/>
      <c r="EI354" s="13"/>
      <c r="EJ354" s="13"/>
      <c r="EK354" s="13"/>
      <c r="EL354" s="13"/>
      <c r="EM354" s="13"/>
      <c r="EN354" s="13"/>
    </row>
    <row r="355" spans="3:144" x14ac:dyDescent="0.2">
      <c r="C355" s="13"/>
      <c r="D355" s="13"/>
      <c r="E355" s="13"/>
      <c r="F355" s="13"/>
      <c r="G355" s="13"/>
      <c r="H355" s="13"/>
      <c r="I355" s="13"/>
      <c r="J355" s="13"/>
      <c r="K355" s="13"/>
      <c r="L355" s="13"/>
      <c r="M355" s="13"/>
      <c r="N355" s="13"/>
      <c r="O355" s="13"/>
      <c r="P355" s="13"/>
      <c r="Q355" s="13"/>
      <c r="R355" s="13"/>
      <c r="S355" s="13"/>
      <c r="T355" s="13"/>
      <c r="U355" s="13"/>
      <c r="V355" s="13"/>
      <c r="W355" s="13"/>
      <c r="X355" s="13"/>
      <c r="Y355" s="13"/>
      <c r="Z355" s="13"/>
      <c r="AA355" s="13"/>
      <c r="AB355" s="13"/>
      <c r="AC355" s="13"/>
      <c r="AD355" s="13"/>
      <c r="AE355" s="13"/>
      <c r="AF355" s="13"/>
      <c r="AG355" s="13"/>
      <c r="AH355" s="13"/>
      <c r="AI355" s="13"/>
      <c r="AJ355" s="13"/>
      <c r="AK355" s="13"/>
      <c r="AL355" s="13"/>
      <c r="AM355" s="13"/>
      <c r="AN355" s="13"/>
      <c r="AO355" s="13"/>
      <c r="AP355" s="13"/>
      <c r="AQ355" s="13"/>
      <c r="AR355" s="13"/>
      <c r="AS355" s="13"/>
      <c r="AT355" s="13"/>
      <c r="AU355" s="13"/>
      <c r="AV355" s="13"/>
      <c r="AW355" s="13"/>
      <c r="AX355" s="13"/>
      <c r="AY355" s="13"/>
      <c r="AZ355" s="13"/>
      <c r="BA355" s="13"/>
      <c r="BB355" s="13"/>
      <c r="BC355" s="13"/>
      <c r="BD355" s="13"/>
      <c r="BE355" s="13"/>
      <c r="BF355" s="13"/>
      <c r="BG355" s="13"/>
      <c r="BH355" s="13"/>
      <c r="BI355" s="13"/>
      <c r="BJ355" s="13"/>
      <c r="BK355" s="13"/>
      <c r="BL355" s="13"/>
      <c r="BM355" s="13"/>
      <c r="BN355" s="13"/>
      <c r="BO355" s="13"/>
      <c r="BP355" s="13"/>
      <c r="BQ355" s="13"/>
      <c r="BR355" s="13"/>
      <c r="BS355" s="13"/>
      <c r="BT355" s="13"/>
      <c r="BU355" s="13"/>
      <c r="BV355" s="13"/>
      <c r="BW355" s="13"/>
      <c r="BX355" s="13"/>
      <c r="BY355" s="13"/>
      <c r="BZ355" s="13"/>
      <c r="CA355" s="13"/>
      <c r="CB355" s="13"/>
      <c r="CC355" s="13"/>
      <c r="CD355" s="13"/>
      <c r="CE355" s="13"/>
      <c r="CF355" s="13"/>
      <c r="CG355" s="13"/>
      <c r="CH355" s="13"/>
      <c r="CI355" s="13"/>
      <c r="CJ355" s="13"/>
      <c r="CK355" s="13"/>
      <c r="CL355" s="13"/>
      <c r="CM355" s="13"/>
      <c r="CN355" s="13"/>
      <c r="CO355" s="13"/>
      <c r="CP355" s="13"/>
      <c r="CQ355" s="13"/>
      <c r="CR355" s="13"/>
      <c r="CS355" s="13"/>
      <c r="CT355" s="13"/>
      <c r="CU355" s="13"/>
      <c r="CV355" s="13"/>
      <c r="CW355" s="13"/>
      <c r="CX355" s="13"/>
      <c r="CY355" s="13"/>
      <c r="CZ355" s="13"/>
      <c r="DA355" s="13"/>
      <c r="DB355" s="13"/>
      <c r="DC355" s="13"/>
      <c r="DD355" s="13"/>
      <c r="DE355" s="13"/>
      <c r="DF355" s="13"/>
      <c r="DG355" s="13"/>
      <c r="DH355" s="13"/>
      <c r="DI355" s="13"/>
      <c r="DJ355" s="13"/>
      <c r="DK355" s="13"/>
      <c r="DL355" s="13"/>
      <c r="DM355" s="13"/>
      <c r="DN355" s="13"/>
      <c r="DO355" s="13"/>
      <c r="DP355" s="13"/>
      <c r="DQ355" s="13"/>
      <c r="DR355" s="13"/>
      <c r="DS355" s="13"/>
      <c r="DT355" s="13"/>
      <c r="DU355" s="13"/>
      <c r="DV355" s="13"/>
      <c r="DW355" s="13"/>
      <c r="DX355" s="13"/>
      <c r="DY355" s="13"/>
      <c r="DZ355" s="13"/>
      <c r="EA355" s="13"/>
      <c r="EB355" s="13"/>
      <c r="EC355" s="13"/>
      <c r="ED355" s="13"/>
      <c r="EE355" s="13"/>
      <c r="EF355" s="13"/>
      <c r="EG355" s="13"/>
      <c r="EH355" s="13"/>
      <c r="EI355" s="13"/>
      <c r="EJ355" s="13"/>
      <c r="EK355" s="13"/>
      <c r="EL355" s="13"/>
      <c r="EM355" s="13"/>
      <c r="EN355" s="13"/>
    </row>
    <row r="356" spans="3:144" x14ac:dyDescent="0.2">
      <c r="C356" s="13"/>
      <c r="D356" s="13"/>
      <c r="E356" s="13"/>
      <c r="F356" s="13"/>
      <c r="G356" s="13"/>
      <c r="H356" s="13"/>
      <c r="I356" s="13"/>
      <c r="J356" s="13"/>
      <c r="K356" s="13"/>
      <c r="L356" s="13"/>
      <c r="M356" s="13"/>
      <c r="N356" s="13"/>
      <c r="O356" s="13"/>
      <c r="P356" s="13"/>
      <c r="Q356" s="13"/>
      <c r="R356" s="13"/>
      <c r="S356" s="13"/>
      <c r="T356" s="13"/>
      <c r="U356" s="13"/>
      <c r="V356" s="13"/>
      <c r="W356" s="13"/>
      <c r="X356" s="13"/>
      <c r="Y356" s="13"/>
      <c r="Z356" s="13"/>
      <c r="AA356" s="13"/>
      <c r="AB356" s="13"/>
      <c r="AC356" s="13"/>
      <c r="AD356" s="13"/>
      <c r="AE356" s="13"/>
      <c r="AF356" s="13"/>
      <c r="AG356" s="13"/>
      <c r="AH356" s="13"/>
      <c r="AI356" s="13"/>
      <c r="AJ356" s="13"/>
      <c r="AK356" s="13"/>
      <c r="AL356" s="13"/>
      <c r="AM356" s="13"/>
      <c r="AN356" s="13"/>
      <c r="AO356" s="13"/>
      <c r="AP356" s="13"/>
      <c r="AQ356" s="13"/>
      <c r="AR356" s="13"/>
      <c r="AS356" s="13"/>
      <c r="AT356" s="13"/>
      <c r="AU356" s="13"/>
      <c r="AV356" s="13"/>
      <c r="AW356" s="13"/>
      <c r="AX356" s="13"/>
      <c r="AY356" s="13"/>
      <c r="AZ356" s="13"/>
      <c r="BA356" s="13"/>
      <c r="BB356" s="13"/>
      <c r="BC356" s="13"/>
      <c r="BD356" s="13"/>
      <c r="BE356" s="13"/>
      <c r="BF356" s="13"/>
      <c r="BG356" s="13"/>
      <c r="BH356" s="13"/>
      <c r="BI356" s="13"/>
      <c r="BJ356" s="13"/>
      <c r="BK356" s="13"/>
      <c r="BL356" s="13"/>
      <c r="BM356" s="13"/>
      <c r="BN356" s="13"/>
      <c r="BO356" s="13"/>
      <c r="BP356" s="13"/>
      <c r="BQ356" s="13"/>
      <c r="BR356" s="13"/>
      <c r="BS356" s="13"/>
      <c r="BT356" s="13"/>
      <c r="BU356" s="13"/>
      <c r="BV356" s="13"/>
      <c r="BW356" s="13"/>
      <c r="BX356" s="13"/>
      <c r="BY356" s="13"/>
      <c r="BZ356" s="13"/>
      <c r="CA356" s="13"/>
      <c r="CB356" s="13"/>
      <c r="CC356" s="13"/>
      <c r="CD356" s="13"/>
      <c r="CE356" s="13"/>
      <c r="CF356" s="13"/>
      <c r="CG356" s="13"/>
      <c r="CH356" s="13"/>
      <c r="CI356" s="13"/>
      <c r="CJ356" s="13"/>
      <c r="CK356" s="13"/>
      <c r="CL356" s="13"/>
      <c r="CM356" s="13"/>
      <c r="CN356" s="13"/>
      <c r="CO356" s="13"/>
      <c r="CP356" s="13"/>
      <c r="CQ356" s="13"/>
      <c r="CR356" s="13"/>
      <c r="CS356" s="13"/>
      <c r="CT356" s="13"/>
      <c r="CU356" s="13"/>
      <c r="CV356" s="13"/>
      <c r="CW356" s="13"/>
      <c r="CX356" s="13"/>
      <c r="CY356" s="13"/>
      <c r="CZ356" s="13"/>
      <c r="DA356" s="13"/>
      <c r="DB356" s="13"/>
      <c r="DC356" s="13"/>
      <c r="DD356" s="13"/>
      <c r="DE356" s="13"/>
      <c r="DF356" s="13"/>
      <c r="DG356" s="13"/>
      <c r="DH356" s="13"/>
      <c r="DI356" s="13"/>
      <c r="DJ356" s="13"/>
      <c r="DK356" s="13"/>
      <c r="DL356" s="13"/>
      <c r="DM356" s="13"/>
      <c r="DN356" s="13"/>
      <c r="DO356" s="13"/>
      <c r="DP356" s="13"/>
      <c r="DQ356" s="13"/>
      <c r="DR356" s="13"/>
      <c r="DS356" s="13"/>
      <c r="DT356" s="13"/>
      <c r="DU356" s="13"/>
      <c r="DV356" s="13"/>
      <c r="DW356" s="13"/>
      <c r="DX356" s="13"/>
      <c r="DY356" s="13"/>
      <c r="DZ356" s="13"/>
      <c r="EA356" s="13"/>
      <c r="EB356" s="13"/>
      <c r="EC356" s="13"/>
      <c r="ED356" s="13"/>
      <c r="EE356" s="13"/>
      <c r="EF356" s="13"/>
      <c r="EG356" s="13"/>
      <c r="EH356" s="13"/>
      <c r="EI356" s="13"/>
      <c r="EJ356" s="13"/>
      <c r="EK356" s="13"/>
      <c r="EL356" s="13"/>
      <c r="EM356" s="13"/>
      <c r="EN356" s="13"/>
    </row>
    <row r="357" spans="3:144" x14ac:dyDescent="0.2">
      <c r="C357" s="13"/>
      <c r="D357" s="13"/>
      <c r="E357" s="13"/>
      <c r="F357" s="13"/>
      <c r="G357" s="13"/>
      <c r="H357" s="13"/>
      <c r="I357" s="13"/>
      <c r="J357" s="13"/>
      <c r="K357" s="13"/>
      <c r="L357" s="13"/>
      <c r="M357" s="13"/>
      <c r="N357" s="13"/>
      <c r="O357" s="13"/>
      <c r="P357" s="13"/>
      <c r="Q357" s="13"/>
      <c r="R357" s="13"/>
      <c r="S357" s="13"/>
      <c r="T357" s="13"/>
      <c r="U357" s="13"/>
      <c r="V357" s="13"/>
      <c r="W357" s="13"/>
      <c r="X357" s="13"/>
      <c r="Y357" s="13"/>
      <c r="Z357" s="13"/>
      <c r="AA357" s="13"/>
      <c r="AB357" s="13"/>
      <c r="AC357" s="13"/>
      <c r="AD357" s="13"/>
      <c r="AE357" s="13"/>
      <c r="AF357" s="13"/>
      <c r="AG357" s="13"/>
      <c r="AH357" s="13"/>
      <c r="AI357" s="13"/>
      <c r="AJ357" s="13"/>
      <c r="AK357" s="13"/>
      <c r="AL357" s="13"/>
      <c r="AM357" s="13"/>
      <c r="AN357" s="13"/>
      <c r="AO357" s="13"/>
      <c r="AP357" s="13"/>
      <c r="AQ357" s="13"/>
      <c r="AR357" s="13"/>
      <c r="AS357" s="13"/>
      <c r="AT357" s="13"/>
      <c r="AU357" s="13"/>
      <c r="AV357" s="13"/>
      <c r="AW357" s="13"/>
      <c r="AX357" s="13"/>
      <c r="AY357" s="13"/>
      <c r="AZ357" s="13"/>
      <c r="BA357" s="13"/>
      <c r="BB357" s="13"/>
      <c r="BC357" s="13"/>
      <c r="BD357" s="13"/>
      <c r="BE357" s="13"/>
      <c r="BF357" s="13"/>
      <c r="BG357" s="13"/>
      <c r="BH357" s="13"/>
      <c r="BI357" s="13"/>
      <c r="BJ357" s="13"/>
      <c r="BK357" s="13"/>
      <c r="BL357" s="13"/>
      <c r="BM357" s="13"/>
      <c r="BN357" s="13"/>
      <c r="BO357" s="13"/>
      <c r="BP357" s="13"/>
      <c r="BQ357" s="13"/>
      <c r="BR357" s="13"/>
      <c r="BS357" s="13"/>
      <c r="BT357" s="13"/>
      <c r="BU357" s="13"/>
      <c r="BV357" s="13"/>
      <c r="BW357" s="13"/>
      <c r="BX357" s="13"/>
      <c r="BY357" s="13"/>
      <c r="BZ357" s="13"/>
      <c r="CA357" s="13"/>
      <c r="CB357" s="13"/>
      <c r="CC357" s="13"/>
      <c r="CD357" s="13"/>
      <c r="CE357" s="13"/>
      <c r="CF357" s="13"/>
      <c r="CG357" s="13"/>
      <c r="CH357" s="13"/>
      <c r="CI357" s="13"/>
      <c r="CJ357" s="13"/>
      <c r="CK357" s="13"/>
      <c r="CL357" s="13"/>
      <c r="CM357" s="13"/>
      <c r="CN357" s="13"/>
      <c r="CO357" s="13"/>
      <c r="CP357" s="13"/>
      <c r="CQ357" s="13"/>
      <c r="CR357" s="13"/>
      <c r="CS357" s="13"/>
      <c r="CT357" s="13"/>
      <c r="CU357" s="13"/>
      <c r="CV357" s="13"/>
      <c r="CW357" s="13"/>
      <c r="CX357" s="13"/>
      <c r="CY357" s="13"/>
      <c r="CZ357" s="13"/>
      <c r="DA357" s="13"/>
      <c r="DB357" s="13"/>
      <c r="DC357" s="13"/>
      <c r="DD357" s="13"/>
      <c r="DE357" s="13"/>
      <c r="DF357" s="13"/>
      <c r="DG357" s="13"/>
      <c r="DH357" s="13"/>
      <c r="DI357" s="13"/>
      <c r="DJ357" s="13"/>
      <c r="DK357" s="13"/>
      <c r="DL357" s="13"/>
      <c r="DM357" s="13"/>
      <c r="DN357" s="13"/>
      <c r="DO357" s="13"/>
      <c r="DP357" s="13"/>
      <c r="DQ357" s="13"/>
      <c r="DR357" s="13"/>
      <c r="DS357" s="13"/>
      <c r="DT357" s="13"/>
      <c r="DU357" s="13"/>
      <c r="DV357" s="13"/>
      <c r="DW357" s="13"/>
      <c r="DX357" s="13"/>
      <c r="DY357" s="13"/>
      <c r="DZ357" s="13"/>
      <c r="EA357" s="13"/>
      <c r="EB357" s="13"/>
      <c r="EC357" s="13"/>
      <c r="ED357" s="13"/>
      <c r="EE357" s="13"/>
      <c r="EF357" s="13"/>
      <c r="EG357" s="13"/>
      <c r="EH357" s="13"/>
      <c r="EI357" s="13"/>
      <c r="EJ357" s="13"/>
      <c r="EK357" s="13"/>
      <c r="EL357" s="13"/>
      <c r="EM357" s="13"/>
      <c r="EN357" s="13"/>
    </row>
    <row r="358" spans="3:144" x14ac:dyDescent="0.2">
      <c r="C358" s="13"/>
      <c r="D358" s="13"/>
      <c r="E358" s="13"/>
      <c r="F358" s="13"/>
      <c r="G358" s="13"/>
      <c r="H358" s="13"/>
      <c r="I358" s="13"/>
      <c r="J358" s="13"/>
      <c r="K358" s="13"/>
      <c r="L358" s="13"/>
      <c r="M358" s="13"/>
      <c r="N358" s="13"/>
      <c r="O358" s="13"/>
      <c r="P358" s="13"/>
      <c r="Q358" s="13"/>
      <c r="R358" s="13"/>
      <c r="S358" s="13"/>
      <c r="T358" s="13"/>
      <c r="U358" s="13"/>
      <c r="V358" s="13"/>
      <c r="W358" s="13"/>
      <c r="X358" s="13"/>
      <c r="Y358" s="13"/>
      <c r="Z358" s="13"/>
      <c r="AA358" s="13"/>
      <c r="AB358" s="13"/>
      <c r="AC358" s="13"/>
      <c r="AD358" s="13"/>
      <c r="AE358" s="13"/>
      <c r="AF358" s="13"/>
      <c r="AG358" s="13"/>
      <c r="AH358" s="13"/>
      <c r="AI358" s="13"/>
      <c r="AJ358" s="13"/>
      <c r="AK358" s="13"/>
      <c r="AL358" s="13"/>
      <c r="AM358" s="13"/>
      <c r="AN358" s="13"/>
      <c r="AO358" s="13"/>
      <c r="AP358" s="13"/>
      <c r="AQ358" s="13"/>
      <c r="AR358" s="13"/>
      <c r="AS358" s="13"/>
      <c r="AT358" s="13"/>
      <c r="AU358" s="13"/>
      <c r="AV358" s="13"/>
      <c r="AW358" s="13"/>
      <c r="AX358" s="13"/>
      <c r="AY358" s="13"/>
      <c r="AZ358" s="13"/>
      <c r="BA358" s="13"/>
      <c r="BB358" s="13"/>
      <c r="BC358" s="13"/>
      <c r="BD358" s="13"/>
      <c r="BE358" s="13"/>
      <c r="BF358" s="13"/>
      <c r="BG358" s="13"/>
      <c r="BH358" s="13"/>
      <c r="BI358" s="13"/>
      <c r="BJ358" s="13"/>
      <c r="BK358" s="13"/>
      <c r="BL358" s="13"/>
      <c r="BM358" s="13"/>
      <c r="BN358" s="13"/>
      <c r="BO358" s="13"/>
      <c r="BP358" s="13"/>
      <c r="BQ358" s="13"/>
      <c r="BR358" s="13"/>
      <c r="BS358" s="13"/>
      <c r="BT358" s="13"/>
      <c r="BU358" s="13"/>
      <c r="BV358" s="13"/>
      <c r="BW358" s="13"/>
      <c r="BX358" s="13"/>
      <c r="BY358" s="13"/>
      <c r="BZ358" s="13"/>
      <c r="CA358" s="13"/>
      <c r="CB358" s="13"/>
      <c r="CC358" s="13"/>
      <c r="CD358" s="13"/>
      <c r="CE358" s="13"/>
      <c r="CF358" s="13"/>
      <c r="CG358" s="13"/>
      <c r="CH358" s="13"/>
      <c r="CI358" s="13"/>
      <c r="CJ358" s="13"/>
      <c r="CK358" s="13"/>
      <c r="CL358" s="13"/>
      <c r="CM358" s="13"/>
      <c r="CN358" s="13"/>
      <c r="CO358" s="13"/>
      <c r="CP358" s="13"/>
      <c r="CQ358" s="13"/>
      <c r="CR358" s="13"/>
      <c r="CS358" s="13"/>
      <c r="CT358" s="13"/>
      <c r="CU358" s="13"/>
      <c r="CV358" s="13"/>
      <c r="CW358" s="13"/>
      <c r="CX358" s="13"/>
      <c r="CY358" s="13"/>
      <c r="CZ358" s="13"/>
      <c r="DA358" s="13"/>
      <c r="DB358" s="13"/>
      <c r="DC358" s="13"/>
      <c r="DD358" s="13"/>
      <c r="DE358" s="13"/>
      <c r="DF358" s="13"/>
      <c r="DG358" s="13"/>
      <c r="DH358" s="13"/>
      <c r="DI358" s="13"/>
      <c r="DJ358" s="13"/>
      <c r="DK358" s="13"/>
      <c r="DL358" s="13"/>
      <c r="DM358" s="13"/>
      <c r="DN358" s="13"/>
      <c r="DO358" s="13"/>
      <c r="DP358" s="13"/>
      <c r="DQ358" s="13"/>
      <c r="DR358" s="13"/>
      <c r="DS358" s="13"/>
      <c r="DT358" s="13"/>
      <c r="DU358" s="13"/>
      <c r="DV358" s="13"/>
      <c r="DW358" s="13"/>
      <c r="DX358" s="13"/>
      <c r="DY358" s="13"/>
      <c r="DZ358" s="13"/>
      <c r="EA358" s="13"/>
      <c r="EB358" s="13"/>
      <c r="EC358" s="13"/>
      <c r="ED358" s="13"/>
      <c r="EE358" s="13"/>
      <c r="EF358" s="13"/>
      <c r="EG358" s="13"/>
      <c r="EH358" s="13"/>
      <c r="EI358" s="13"/>
      <c r="EJ358" s="13"/>
      <c r="EK358" s="13"/>
      <c r="EL358" s="13"/>
      <c r="EM358" s="13"/>
      <c r="EN358" s="13"/>
    </row>
    <row r="359" spans="3:144" x14ac:dyDescent="0.2">
      <c r="C359" s="13"/>
      <c r="D359" s="13"/>
      <c r="E359" s="13"/>
      <c r="F359" s="13"/>
      <c r="G359" s="13"/>
      <c r="H359" s="13"/>
      <c r="I359" s="13"/>
      <c r="J359" s="13"/>
      <c r="K359" s="13"/>
      <c r="L359" s="13"/>
      <c r="M359" s="13"/>
      <c r="N359" s="13"/>
      <c r="O359" s="13"/>
      <c r="P359" s="13"/>
      <c r="Q359" s="13"/>
      <c r="R359" s="13"/>
      <c r="S359" s="13"/>
      <c r="T359" s="13"/>
      <c r="U359" s="13"/>
      <c r="V359" s="13"/>
      <c r="W359" s="13"/>
      <c r="X359" s="13"/>
      <c r="Y359" s="13"/>
      <c r="Z359" s="13"/>
      <c r="AA359" s="13"/>
      <c r="AB359" s="13"/>
      <c r="AC359" s="13"/>
      <c r="AD359" s="13"/>
      <c r="AE359" s="13"/>
      <c r="AF359" s="13"/>
      <c r="AG359" s="13"/>
      <c r="AH359" s="13"/>
      <c r="AI359" s="13"/>
      <c r="AJ359" s="13"/>
      <c r="AK359" s="13"/>
      <c r="AL359" s="13"/>
      <c r="AM359" s="13"/>
      <c r="AN359" s="13"/>
      <c r="AO359" s="13"/>
      <c r="AP359" s="13"/>
      <c r="AQ359" s="13"/>
      <c r="AR359" s="13"/>
      <c r="AS359" s="13"/>
      <c r="AT359" s="13"/>
      <c r="AU359" s="13"/>
      <c r="AV359" s="13"/>
      <c r="AW359" s="13"/>
      <c r="AX359" s="13"/>
      <c r="AY359" s="13"/>
      <c r="AZ359" s="13"/>
      <c r="BA359" s="13"/>
      <c r="BB359" s="13"/>
      <c r="BC359" s="13"/>
      <c r="BD359" s="13"/>
      <c r="BE359" s="13"/>
      <c r="BF359" s="13"/>
      <c r="BG359" s="13"/>
      <c r="BH359" s="13"/>
      <c r="BI359" s="13"/>
      <c r="BJ359" s="13"/>
      <c r="BK359" s="13"/>
      <c r="BL359" s="13"/>
      <c r="BM359" s="13"/>
      <c r="BN359" s="13"/>
      <c r="BO359" s="13"/>
      <c r="BP359" s="13"/>
      <c r="BQ359" s="13"/>
      <c r="BR359" s="13"/>
      <c r="BS359" s="13"/>
      <c r="BT359" s="13"/>
      <c r="BU359" s="13"/>
      <c r="BV359" s="13"/>
      <c r="BW359" s="13"/>
      <c r="BX359" s="13"/>
      <c r="BY359" s="13"/>
      <c r="BZ359" s="13"/>
      <c r="CA359" s="13"/>
      <c r="CB359" s="13"/>
      <c r="CC359" s="13"/>
      <c r="CD359" s="13"/>
      <c r="CE359" s="13"/>
      <c r="CF359" s="13"/>
      <c r="CG359" s="13"/>
      <c r="CH359" s="13"/>
      <c r="CI359" s="13"/>
      <c r="CJ359" s="13"/>
      <c r="CK359" s="13"/>
      <c r="CL359" s="13"/>
      <c r="CM359" s="13"/>
      <c r="CN359" s="13"/>
      <c r="CO359" s="13"/>
      <c r="CP359" s="13"/>
      <c r="CQ359" s="13"/>
      <c r="CR359" s="13"/>
      <c r="CS359" s="13"/>
      <c r="CT359" s="13"/>
      <c r="CU359" s="13"/>
      <c r="CV359" s="13"/>
      <c r="CW359" s="13"/>
      <c r="CX359" s="13"/>
      <c r="CY359" s="13"/>
      <c r="CZ359" s="13"/>
      <c r="DA359" s="13"/>
      <c r="DB359" s="13"/>
      <c r="DC359" s="13"/>
      <c r="DD359" s="13"/>
      <c r="DE359" s="13"/>
      <c r="DF359" s="13"/>
      <c r="DG359" s="13"/>
      <c r="DH359" s="13"/>
      <c r="DI359" s="13"/>
      <c r="DJ359" s="13"/>
      <c r="DK359" s="13"/>
      <c r="DL359" s="13"/>
      <c r="DM359" s="13"/>
      <c r="DN359" s="13"/>
      <c r="DO359" s="13"/>
      <c r="DP359" s="13"/>
      <c r="DQ359" s="13"/>
      <c r="DR359" s="13"/>
      <c r="DS359" s="13"/>
      <c r="DT359" s="13"/>
      <c r="DU359" s="13"/>
      <c r="DV359" s="13"/>
      <c r="DW359" s="13"/>
      <c r="DX359" s="13"/>
      <c r="DY359" s="13"/>
      <c r="DZ359" s="13"/>
      <c r="EA359" s="13"/>
      <c r="EB359" s="13"/>
      <c r="EC359" s="13"/>
      <c r="ED359" s="13"/>
      <c r="EE359" s="13"/>
      <c r="EF359" s="13"/>
      <c r="EG359" s="13"/>
      <c r="EH359" s="13"/>
      <c r="EI359" s="13"/>
      <c r="EJ359" s="13"/>
      <c r="EK359" s="13"/>
      <c r="EL359" s="13"/>
      <c r="EM359" s="13"/>
      <c r="EN359" s="13"/>
    </row>
    <row r="360" spans="3:144" x14ac:dyDescent="0.2">
      <c r="C360" s="13"/>
      <c r="D360" s="13"/>
      <c r="E360" s="13"/>
      <c r="F360" s="13"/>
      <c r="G360" s="13"/>
      <c r="H360" s="13"/>
      <c r="I360" s="13"/>
      <c r="J360" s="13"/>
      <c r="K360" s="13"/>
      <c r="L360" s="13"/>
      <c r="M360" s="13"/>
      <c r="N360" s="13"/>
      <c r="O360" s="13"/>
      <c r="P360" s="13"/>
      <c r="Q360" s="13"/>
      <c r="R360" s="13"/>
      <c r="S360" s="13"/>
      <c r="T360" s="13"/>
      <c r="U360" s="13"/>
      <c r="V360" s="13"/>
      <c r="W360" s="13"/>
      <c r="X360" s="13"/>
      <c r="Y360" s="13"/>
      <c r="Z360" s="13"/>
      <c r="AA360" s="13"/>
      <c r="AB360" s="13"/>
      <c r="AC360" s="13"/>
      <c r="AD360" s="13"/>
      <c r="AE360" s="13"/>
      <c r="AF360" s="13"/>
      <c r="AG360" s="13"/>
      <c r="AH360" s="13"/>
      <c r="AI360" s="13"/>
      <c r="AJ360" s="13"/>
      <c r="AK360" s="13"/>
      <c r="AL360" s="13"/>
      <c r="AM360" s="13"/>
      <c r="AN360" s="13"/>
      <c r="AO360" s="13"/>
      <c r="AP360" s="13"/>
      <c r="AQ360" s="13"/>
      <c r="AR360" s="13"/>
      <c r="AS360" s="13"/>
      <c r="AT360" s="13"/>
      <c r="AU360" s="13"/>
      <c r="AV360" s="13"/>
      <c r="AW360" s="13"/>
      <c r="AX360" s="13"/>
      <c r="AY360" s="13"/>
      <c r="AZ360" s="13"/>
      <c r="BA360" s="13"/>
      <c r="BB360" s="13"/>
      <c r="BC360" s="13"/>
      <c r="BD360" s="13"/>
      <c r="BE360" s="13"/>
      <c r="BF360" s="13"/>
      <c r="BG360" s="13"/>
      <c r="BH360" s="13"/>
      <c r="BI360" s="13"/>
      <c r="BJ360" s="13"/>
      <c r="BK360" s="13"/>
      <c r="BL360" s="13"/>
      <c r="BM360" s="13"/>
      <c r="BN360" s="13"/>
      <c r="BO360" s="13"/>
      <c r="BP360" s="13"/>
      <c r="BQ360" s="13"/>
      <c r="BR360" s="13"/>
      <c r="BS360" s="13"/>
      <c r="BT360" s="13"/>
      <c r="BU360" s="13"/>
      <c r="BV360" s="13"/>
      <c r="BW360" s="13"/>
      <c r="BX360" s="13"/>
      <c r="BY360" s="13"/>
      <c r="BZ360" s="13"/>
      <c r="CA360" s="13"/>
      <c r="CB360" s="13"/>
      <c r="CC360" s="13"/>
      <c r="CD360" s="13"/>
      <c r="CE360" s="13"/>
      <c r="CF360" s="13"/>
      <c r="CG360" s="13"/>
      <c r="CH360" s="13"/>
      <c r="CI360" s="13"/>
      <c r="CJ360" s="13"/>
      <c r="CK360" s="13"/>
      <c r="CL360" s="13"/>
      <c r="CM360" s="13"/>
      <c r="CN360" s="13"/>
      <c r="CO360" s="13"/>
      <c r="CP360" s="13"/>
      <c r="CQ360" s="13"/>
      <c r="CR360" s="13"/>
      <c r="CS360" s="13"/>
      <c r="CT360" s="13"/>
      <c r="CU360" s="13"/>
      <c r="CV360" s="13"/>
      <c r="CW360" s="13"/>
      <c r="CX360" s="13"/>
      <c r="CY360" s="13"/>
      <c r="CZ360" s="13"/>
      <c r="DA360" s="13"/>
      <c r="DB360" s="13"/>
      <c r="DC360" s="13"/>
      <c r="DD360" s="13"/>
      <c r="DE360" s="13"/>
      <c r="DF360" s="13"/>
      <c r="DG360" s="13"/>
      <c r="DH360" s="13"/>
      <c r="DI360" s="13"/>
      <c r="DJ360" s="13"/>
      <c r="DK360" s="13"/>
      <c r="DL360" s="13"/>
      <c r="DM360" s="13"/>
      <c r="DN360" s="13"/>
      <c r="DO360" s="13"/>
      <c r="DP360" s="13"/>
      <c r="DQ360" s="13"/>
      <c r="DR360" s="13"/>
      <c r="DS360" s="13"/>
      <c r="DT360" s="13"/>
      <c r="DU360" s="13"/>
      <c r="DV360" s="13"/>
      <c r="DW360" s="13"/>
      <c r="DX360" s="13"/>
      <c r="DY360" s="13"/>
      <c r="DZ360" s="13"/>
      <c r="EA360" s="13"/>
      <c r="EB360" s="13"/>
      <c r="EC360" s="13"/>
      <c r="ED360" s="13"/>
      <c r="EE360" s="13"/>
      <c r="EF360" s="13"/>
      <c r="EG360" s="13"/>
      <c r="EH360" s="13"/>
      <c r="EI360" s="13"/>
      <c r="EJ360" s="13"/>
      <c r="EK360" s="13"/>
      <c r="EL360" s="13"/>
      <c r="EM360" s="13"/>
      <c r="EN360" s="13"/>
    </row>
    <row r="361" spans="3:144" x14ac:dyDescent="0.2">
      <c r="C361" s="13"/>
      <c r="D361" s="13"/>
      <c r="E361" s="13"/>
      <c r="F361" s="13"/>
      <c r="G361" s="13"/>
      <c r="H361" s="13"/>
      <c r="I361" s="13"/>
      <c r="J361" s="13"/>
      <c r="K361" s="13"/>
      <c r="L361" s="13"/>
      <c r="M361" s="13"/>
      <c r="N361" s="13"/>
      <c r="O361" s="13"/>
      <c r="P361" s="13"/>
      <c r="Q361" s="13"/>
      <c r="R361" s="13"/>
      <c r="S361" s="13"/>
      <c r="T361" s="13"/>
      <c r="U361" s="13"/>
      <c r="V361" s="13"/>
      <c r="W361" s="13"/>
      <c r="X361" s="13"/>
      <c r="Y361" s="13"/>
      <c r="Z361" s="13"/>
      <c r="AA361" s="13"/>
      <c r="AB361" s="13"/>
      <c r="AC361" s="13"/>
      <c r="AD361" s="13"/>
      <c r="AE361" s="13"/>
      <c r="AF361" s="13"/>
      <c r="AG361" s="13"/>
      <c r="AH361" s="13"/>
      <c r="AI361" s="13"/>
      <c r="AJ361" s="13"/>
      <c r="AK361" s="13"/>
      <c r="AL361" s="13"/>
      <c r="AM361" s="13"/>
      <c r="AN361" s="13"/>
      <c r="AO361" s="13"/>
      <c r="AP361" s="13"/>
      <c r="AQ361" s="13"/>
      <c r="AR361" s="13"/>
      <c r="AS361" s="13"/>
      <c r="AT361" s="13"/>
      <c r="AU361" s="13"/>
      <c r="AV361" s="13"/>
      <c r="AW361" s="13"/>
      <c r="AX361" s="13"/>
      <c r="AY361" s="13"/>
      <c r="AZ361" s="13"/>
      <c r="BA361" s="13"/>
      <c r="BB361" s="13"/>
      <c r="BC361" s="13"/>
      <c r="BD361" s="13"/>
      <c r="BE361" s="13"/>
      <c r="BF361" s="13"/>
      <c r="BG361" s="13"/>
      <c r="BH361" s="13"/>
      <c r="BI361" s="13"/>
      <c r="BJ361" s="13"/>
      <c r="BK361" s="13"/>
      <c r="BL361" s="13"/>
      <c r="BM361" s="13"/>
      <c r="BN361" s="13"/>
      <c r="BO361" s="13"/>
      <c r="BP361" s="13"/>
      <c r="BQ361" s="13"/>
      <c r="BR361" s="13"/>
      <c r="BS361" s="13"/>
      <c r="BT361" s="13"/>
      <c r="BU361" s="13"/>
      <c r="BV361" s="13"/>
      <c r="BW361" s="13"/>
      <c r="BX361" s="13"/>
      <c r="BY361" s="13"/>
      <c r="BZ361" s="13"/>
      <c r="CA361" s="13"/>
      <c r="CB361" s="13"/>
      <c r="CC361" s="13"/>
      <c r="CD361" s="13"/>
      <c r="CE361" s="13"/>
      <c r="CF361" s="13"/>
      <c r="CG361" s="13"/>
      <c r="CH361" s="13"/>
      <c r="CI361" s="13"/>
      <c r="CJ361" s="13"/>
      <c r="CK361" s="13"/>
      <c r="CL361" s="13"/>
      <c r="CM361" s="13"/>
      <c r="CN361" s="13"/>
      <c r="CO361" s="13"/>
      <c r="CP361" s="13"/>
      <c r="CQ361" s="13"/>
      <c r="CR361" s="13"/>
      <c r="CS361" s="13"/>
      <c r="CT361" s="13"/>
      <c r="CU361" s="13"/>
      <c r="CV361" s="13"/>
      <c r="CW361" s="13"/>
      <c r="CX361" s="13"/>
      <c r="CY361" s="13"/>
      <c r="CZ361" s="13"/>
      <c r="DA361" s="13"/>
      <c r="DB361" s="13"/>
      <c r="DC361" s="13"/>
      <c r="DD361" s="13"/>
      <c r="DE361" s="13"/>
      <c r="DF361" s="13"/>
      <c r="DG361" s="13"/>
      <c r="DH361" s="13"/>
      <c r="DI361" s="13"/>
      <c r="DJ361" s="13"/>
      <c r="DK361" s="13"/>
      <c r="DL361" s="13"/>
      <c r="DM361" s="13"/>
      <c r="DN361" s="13"/>
      <c r="DO361" s="13"/>
      <c r="DP361" s="13"/>
      <c r="DQ361" s="13"/>
      <c r="DR361" s="13"/>
      <c r="DS361" s="13"/>
      <c r="DT361" s="13"/>
      <c r="DU361" s="13"/>
      <c r="DV361" s="13"/>
      <c r="DW361" s="13"/>
      <c r="DX361" s="13"/>
      <c r="DY361" s="13"/>
      <c r="DZ361" s="13"/>
      <c r="EA361" s="13"/>
      <c r="EB361" s="13"/>
      <c r="EC361" s="13"/>
      <c r="ED361" s="13"/>
      <c r="EE361" s="13"/>
      <c r="EF361" s="13"/>
      <c r="EG361" s="13"/>
      <c r="EH361" s="13"/>
      <c r="EI361" s="13"/>
      <c r="EJ361" s="13"/>
      <c r="EK361" s="13"/>
      <c r="EL361" s="13"/>
      <c r="EM361" s="13"/>
      <c r="EN361" s="13"/>
    </row>
    <row r="362" spans="3:144" x14ac:dyDescent="0.2">
      <c r="C362" s="13"/>
      <c r="D362" s="13"/>
      <c r="E362" s="13"/>
      <c r="F362" s="13"/>
      <c r="G362" s="13"/>
      <c r="H362" s="13"/>
      <c r="I362" s="13"/>
      <c r="J362" s="13"/>
      <c r="K362" s="13"/>
      <c r="L362" s="13"/>
      <c r="M362" s="13"/>
      <c r="N362" s="13"/>
      <c r="O362" s="13"/>
      <c r="P362" s="13"/>
      <c r="Q362" s="13"/>
      <c r="R362" s="13"/>
      <c r="S362" s="13"/>
      <c r="T362" s="13"/>
      <c r="U362" s="13"/>
      <c r="V362" s="13"/>
      <c r="W362" s="13"/>
      <c r="X362" s="13"/>
      <c r="Y362" s="13"/>
      <c r="Z362" s="13"/>
      <c r="AA362" s="13"/>
      <c r="AB362" s="13"/>
      <c r="AC362" s="13"/>
      <c r="AD362" s="13"/>
      <c r="AE362" s="13"/>
      <c r="AF362" s="13"/>
      <c r="AG362" s="13"/>
      <c r="AH362" s="13"/>
      <c r="AI362" s="13"/>
      <c r="AJ362" s="13"/>
      <c r="AK362" s="13"/>
      <c r="AL362" s="13"/>
      <c r="AM362" s="13"/>
      <c r="AN362" s="13"/>
      <c r="AO362" s="13"/>
      <c r="AP362" s="13"/>
      <c r="AQ362" s="13"/>
      <c r="AR362" s="13"/>
      <c r="AS362" s="13"/>
      <c r="AT362" s="13"/>
      <c r="AU362" s="13"/>
      <c r="AV362" s="13"/>
      <c r="AW362" s="13"/>
      <c r="AX362" s="13"/>
      <c r="AY362" s="13"/>
      <c r="AZ362" s="13"/>
      <c r="BA362" s="13"/>
      <c r="BB362" s="13"/>
      <c r="BC362" s="13"/>
      <c r="BD362" s="13"/>
      <c r="BE362" s="13"/>
      <c r="BF362" s="13"/>
      <c r="BG362" s="13"/>
      <c r="BH362" s="13"/>
      <c r="BI362" s="13"/>
      <c r="BJ362" s="13"/>
      <c r="BK362" s="13"/>
      <c r="BL362" s="13"/>
      <c r="BM362" s="13"/>
      <c r="BN362" s="13"/>
      <c r="BO362" s="13"/>
      <c r="BP362" s="13"/>
      <c r="BQ362" s="13"/>
      <c r="BR362" s="13"/>
      <c r="BS362" s="13"/>
      <c r="BT362" s="13"/>
      <c r="BU362" s="13"/>
      <c r="BV362" s="13"/>
      <c r="BW362" s="13"/>
      <c r="BX362" s="13"/>
      <c r="BY362" s="13"/>
      <c r="BZ362" s="13"/>
      <c r="CA362" s="13"/>
      <c r="CB362" s="13"/>
      <c r="CC362" s="13"/>
      <c r="CD362" s="13"/>
      <c r="CE362" s="13"/>
      <c r="CF362" s="13"/>
      <c r="CG362" s="13"/>
      <c r="CH362" s="13"/>
      <c r="CI362" s="13"/>
      <c r="CJ362" s="13"/>
      <c r="CK362" s="13"/>
      <c r="CL362" s="13"/>
      <c r="CM362" s="13"/>
      <c r="CN362" s="13"/>
      <c r="CO362" s="13"/>
      <c r="CP362" s="13"/>
      <c r="CQ362" s="13"/>
      <c r="CR362" s="13"/>
      <c r="CS362" s="13"/>
      <c r="CT362" s="13"/>
      <c r="CU362" s="13"/>
      <c r="CV362" s="13"/>
      <c r="CW362" s="13"/>
      <c r="CX362" s="13"/>
      <c r="CY362" s="13"/>
      <c r="CZ362" s="13"/>
      <c r="DA362" s="13"/>
      <c r="DB362" s="13"/>
      <c r="DC362" s="13"/>
      <c r="DD362" s="13"/>
      <c r="DE362" s="13"/>
      <c r="DF362" s="13"/>
      <c r="DG362" s="13"/>
      <c r="DH362" s="13"/>
      <c r="DI362" s="13"/>
      <c r="DJ362" s="13"/>
      <c r="DK362" s="13"/>
      <c r="DL362" s="13"/>
      <c r="DM362" s="13"/>
      <c r="DN362" s="13"/>
      <c r="DO362" s="13"/>
      <c r="DP362" s="13"/>
      <c r="DQ362" s="13"/>
      <c r="DR362" s="13"/>
      <c r="DS362" s="13"/>
      <c r="DT362" s="13"/>
      <c r="DU362" s="13"/>
      <c r="DV362" s="13"/>
      <c r="DW362" s="13"/>
      <c r="DX362" s="13"/>
      <c r="DY362" s="13"/>
      <c r="DZ362" s="13"/>
      <c r="EA362" s="13"/>
      <c r="EB362" s="13"/>
      <c r="EC362" s="13"/>
      <c r="ED362" s="13"/>
      <c r="EE362" s="13"/>
      <c r="EF362" s="13"/>
      <c r="EG362" s="13"/>
      <c r="EH362" s="13"/>
      <c r="EI362" s="13"/>
      <c r="EJ362" s="13"/>
      <c r="EK362" s="13"/>
      <c r="EL362" s="13"/>
      <c r="EM362" s="13"/>
      <c r="EN362" s="13"/>
    </row>
    <row r="363" spans="3:144" x14ac:dyDescent="0.2">
      <c r="C363" s="13"/>
      <c r="D363" s="13"/>
      <c r="E363" s="13"/>
      <c r="F363" s="13"/>
      <c r="G363" s="13"/>
      <c r="H363" s="13"/>
      <c r="I363" s="13"/>
      <c r="J363" s="13"/>
      <c r="K363" s="13"/>
      <c r="L363" s="13"/>
      <c r="M363" s="13"/>
      <c r="N363" s="13"/>
      <c r="O363" s="13"/>
      <c r="P363" s="13"/>
      <c r="Q363" s="13"/>
      <c r="R363" s="13"/>
      <c r="S363" s="13"/>
      <c r="T363" s="13"/>
      <c r="U363" s="13"/>
      <c r="V363" s="13"/>
      <c r="W363" s="13"/>
      <c r="X363" s="13"/>
      <c r="Y363" s="13"/>
      <c r="Z363" s="13"/>
      <c r="AA363" s="13"/>
      <c r="AB363" s="13"/>
      <c r="AC363" s="13"/>
      <c r="AD363" s="13"/>
      <c r="AE363" s="13"/>
      <c r="AF363" s="13"/>
      <c r="AG363" s="13"/>
      <c r="AH363" s="13"/>
      <c r="AI363" s="13"/>
      <c r="AJ363" s="13"/>
      <c r="AK363" s="13"/>
      <c r="AL363" s="13"/>
      <c r="AM363" s="13"/>
      <c r="AN363" s="13"/>
      <c r="AO363" s="13"/>
      <c r="AP363" s="13"/>
      <c r="AQ363" s="13"/>
      <c r="AR363" s="13"/>
      <c r="AS363" s="13"/>
      <c r="AT363" s="13"/>
      <c r="AU363" s="13"/>
      <c r="AV363" s="13"/>
      <c r="AW363" s="13"/>
      <c r="AX363" s="13"/>
      <c r="AY363" s="13"/>
      <c r="AZ363" s="13"/>
      <c r="BA363" s="13"/>
      <c r="BB363" s="13"/>
      <c r="BC363" s="13"/>
      <c r="BD363" s="13"/>
      <c r="BE363" s="13"/>
      <c r="BF363" s="13"/>
      <c r="BG363" s="13"/>
      <c r="BH363" s="13"/>
      <c r="BI363" s="13"/>
      <c r="BJ363" s="13"/>
      <c r="BK363" s="13"/>
      <c r="BL363" s="13"/>
      <c r="BM363" s="13"/>
      <c r="BN363" s="13"/>
      <c r="BO363" s="13"/>
      <c r="BP363" s="13"/>
      <c r="BQ363" s="13"/>
      <c r="BR363" s="13"/>
      <c r="BS363" s="13"/>
      <c r="BT363" s="13"/>
      <c r="BU363" s="13"/>
      <c r="BV363" s="13"/>
      <c r="BW363" s="13"/>
      <c r="BX363" s="13"/>
      <c r="BY363" s="13"/>
      <c r="BZ363" s="13"/>
      <c r="CA363" s="13"/>
      <c r="CB363" s="13"/>
      <c r="CC363" s="13"/>
      <c r="CD363" s="13"/>
      <c r="CE363" s="13"/>
      <c r="CF363" s="13"/>
      <c r="CG363" s="13"/>
      <c r="CH363" s="13"/>
      <c r="CI363" s="13"/>
      <c r="CJ363" s="13"/>
      <c r="CK363" s="13"/>
      <c r="CL363" s="13"/>
      <c r="CM363" s="13"/>
      <c r="CN363" s="13"/>
      <c r="CO363" s="13"/>
      <c r="CP363" s="13"/>
      <c r="CQ363" s="13"/>
      <c r="CR363" s="13"/>
      <c r="CS363" s="13"/>
      <c r="CT363" s="13"/>
      <c r="CU363" s="13"/>
      <c r="CV363" s="13"/>
      <c r="CW363" s="13"/>
      <c r="CX363" s="13"/>
      <c r="CY363" s="13"/>
      <c r="CZ363" s="13"/>
      <c r="DA363" s="13"/>
      <c r="DB363" s="13"/>
      <c r="DC363" s="13"/>
      <c r="DD363" s="13"/>
      <c r="DE363" s="13"/>
      <c r="DF363" s="13"/>
      <c r="DG363" s="13"/>
      <c r="DH363" s="13"/>
      <c r="DI363" s="13"/>
      <c r="DJ363" s="13"/>
      <c r="DK363" s="13"/>
      <c r="DL363" s="13"/>
      <c r="DM363" s="13"/>
      <c r="DN363" s="13"/>
      <c r="DO363" s="13"/>
      <c r="DP363" s="13"/>
      <c r="DQ363" s="13"/>
      <c r="DR363" s="13"/>
      <c r="DS363" s="13"/>
      <c r="DT363" s="13"/>
      <c r="DU363" s="13"/>
      <c r="DV363" s="13"/>
      <c r="DW363" s="13"/>
      <c r="DX363" s="13"/>
      <c r="DY363" s="13"/>
      <c r="DZ363" s="13"/>
      <c r="EA363" s="13"/>
      <c r="EB363" s="13"/>
      <c r="EC363" s="13"/>
      <c r="ED363" s="13"/>
      <c r="EE363" s="13"/>
      <c r="EF363" s="13"/>
      <c r="EG363" s="13"/>
      <c r="EH363" s="13"/>
      <c r="EI363" s="13"/>
      <c r="EJ363" s="13"/>
      <c r="EK363" s="13"/>
      <c r="EL363" s="13"/>
      <c r="EM363" s="13"/>
      <c r="EN363" s="13"/>
    </row>
    <row r="364" spans="3:144" x14ac:dyDescent="0.2">
      <c r="C364" s="13"/>
      <c r="D364" s="13"/>
      <c r="E364" s="13"/>
      <c r="F364" s="13"/>
      <c r="G364" s="13"/>
      <c r="H364" s="13"/>
      <c r="I364" s="13"/>
      <c r="J364" s="13"/>
      <c r="K364" s="13"/>
      <c r="L364" s="13"/>
      <c r="M364" s="13"/>
      <c r="N364" s="13"/>
      <c r="O364" s="13"/>
      <c r="P364" s="13"/>
      <c r="Q364" s="13"/>
      <c r="R364" s="13"/>
      <c r="S364" s="13"/>
      <c r="T364" s="13"/>
      <c r="U364" s="13"/>
      <c r="V364" s="13"/>
      <c r="W364" s="13"/>
      <c r="X364" s="13"/>
      <c r="Y364" s="13"/>
      <c r="Z364" s="13"/>
      <c r="AA364" s="13"/>
      <c r="AB364" s="13"/>
      <c r="AC364" s="13"/>
      <c r="AD364" s="13"/>
      <c r="AE364" s="13"/>
      <c r="AF364" s="13"/>
      <c r="AG364" s="13"/>
      <c r="AH364" s="13"/>
      <c r="AI364" s="13"/>
      <c r="AJ364" s="13"/>
      <c r="AK364" s="13"/>
      <c r="AL364" s="13"/>
      <c r="AM364" s="13"/>
      <c r="AN364" s="13"/>
      <c r="AO364" s="13"/>
      <c r="AP364" s="13"/>
      <c r="AQ364" s="13"/>
      <c r="AR364" s="13"/>
      <c r="AS364" s="13"/>
      <c r="AT364" s="13"/>
      <c r="AU364" s="13"/>
      <c r="AV364" s="13"/>
      <c r="AW364" s="13"/>
      <c r="AX364" s="13"/>
      <c r="AY364" s="13"/>
      <c r="AZ364" s="13"/>
      <c r="BA364" s="13"/>
      <c r="BB364" s="13"/>
      <c r="BC364" s="13"/>
      <c r="BD364" s="13"/>
      <c r="BE364" s="13"/>
      <c r="BF364" s="13"/>
      <c r="BG364" s="13"/>
      <c r="BH364" s="13"/>
      <c r="BI364" s="13"/>
      <c r="BJ364" s="13"/>
      <c r="BK364" s="13"/>
      <c r="BL364" s="13"/>
      <c r="BM364" s="13"/>
      <c r="BN364" s="13"/>
      <c r="BO364" s="13"/>
      <c r="BP364" s="13"/>
      <c r="BQ364" s="13"/>
      <c r="BR364" s="13"/>
      <c r="BS364" s="13"/>
      <c r="BT364" s="13"/>
      <c r="BU364" s="13"/>
      <c r="BV364" s="13"/>
      <c r="BW364" s="13"/>
      <c r="BX364" s="13"/>
      <c r="BY364" s="13"/>
      <c r="BZ364" s="13"/>
      <c r="CA364" s="13"/>
      <c r="CB364" s="13"/>
      <c r="CC364" s="13"/>
      <c r="CD364" s="13"/>
      <c r="CE364" s="13"/>
      <c r="CF364" s="13"/>
      <c r="CG364" s="13"/>
      <c r="CH364" s="13"/>
      <c r="CI364" s="13"/>
      <c r="CJ364" s="13"/>
      <c r="CK364" s="13"/>
      <c r="CL364" s="13"/>
      <c r="CM364" s="13"/>
      <c r="CN364" s="13"/>
      <c r="CO364" s="13"/>
      <c r="CP364" s="13"/>
      <c r="CQ364" s="13"/>
      <c r="CR364" s="13"/>
      <c r="CS364" s="13"/>
      <c r="CT364" s="13"/>
      <c r="CU364" s="13"/>
      <c r="CV364" s="13"/>
      <c r="CW364" s="13"/>
      <c r="CX364" s="13"/>
      <c r="CY364" s="13"/>
      <c r="CZ364" s="13"/>
      <c r="DA364" s="13"/>
      <c r="DB364" s="13"/>
      <c r="DC364" s="13"/>
      <c r="DD364" s="13"/>
      <c r="DE364" s="13"/>
      <c r="DF364" s="13"/>
      <c r="DG364" s="13"/>
      <c r="DH364" s="13"/>
      <c r="DI364" s="13"/>
      <c r="DJ364" s="13"/>
      <c r="DK364" s="13"/>
      <c r="DL364" s="13"/>
      <c r="DM364" s="13"/>
      <c r="DN364" s="13"/>
      <c r="DO364" s="13"/>
      <c r="DP364" s="13"/>
      <c r="DQ364" s="13"/>
      <c r="DR364" s="13"/>
      <c r="DS364" s="13"/>
      <c r="DT364" s="13"/>
      <c r="DU364" s="13"/>
      <c r="DV364" s="13"/>
      <c r="DW364" s="13"/>
      <c r="DX364" s="13"/>
      <c r="DY364" s="13"/>
      <c r="DZ364" s="13"/>
      <c r="EA364" s="13"/>
      <c r="EB364" s="13"/>
      <c r="EC364" s="13"/>
      <c r="ED364" s="13"/>
      <c r="EE364" s="13"/>
      <c r="EF364" s="13"/>
      <c r="EG364" s="13"/>
      <c r="EH364" s="13"/>
      <c r="EI364" s="13"/>
      <c r="EJ364" s="13"/>
      <c r="EK364" s="13"/>
      <c r="EL364" s="13"/>
      <c r="EM364" s="13"/>
      <c r="EN364" s="13"/>
    </row>
    <row r="365" spans="3:144" x14ac:dyDescent="0.2">
      <c r="C365" s="13"/>
      <c r="D365" s="13"/>
      <c r="E365" s="13"/>
      <c r="F365" s="13"/>
      <c r="G365" s="13"/>
      <c r="H365" s="13"/>
      <c r="I365" s="13"/>
      <c r="J365" s="13"/>
      <c r="K365" s="13"/>
      <c r="L365" s="13"/>
      <c r="M365" s="13"/>
      <c r="N365" s="13"/>
      <c r="O365" s="13"/>
      <c r="P365" s="13"/>
      <c r="Q365" s="13"/>
      <c r="R365" s="13"/>
      <c r="S365" s="13"/>
      <c r="T365" s="13"/>
      <c r="U365" s="13"/>
      <c r="V365" s="13"/>
      <c r="W365" s="13"/>
      <c r="X365" s="13"/>
      <c r="Y365" s="13"/>
      <c r="Z365" s="13"/>
      <c r="AA365" s="13"/>
      <c r="AB365" s="13"/>
      <c r="AC365" s="13"/>
      <c r="AD365" s="13"/>
      <c r="AE365" s="13"/>
      <c r="AF365" s="13"/>
      <c r="AG365" s="13"/>
      <c r="AH365" s="13"/>
      <c r="AI365" s="13"/>
      <c r="AJ365" s="13"/>
      <c r="AK365" s="13"/>
      <c r="AL365" s="13"/>
      <c r="AM365" s="13"/>
      <c r="AN365" s="13"/>
      <c r="AO365" s="13"/>
      <c r="AP365" s="13"/>
      <c r="AQ365" s="13"/>
      <c r="AR365" s="13"/>
      <c r="AS365" s="13"/>
      <c r="AT365" s="13"/>
      <c r="AU365" s="13"/>
      <c r="AV365" s="13"/>
      <c r="AW365" s="13"/>
      <c r="AX365" s="13"/>
      <c r="AY365" s="13"/>
      <c r="AZ365" s="13"/>
      <c r="BA365" s="13"/>
      <c r="BB365" s="13"/>
      <c r="BC365" s="13"/>
      <c r="BD365" s="13"/>
      <c r="BE365" s="13"/>
      <c r="BF365" s="13"/>
      <c r="BG365" s="13"/>
      <c r="BH365" s="13"/>
      <c r="BI365" s="13"/>
      <c r="BJ365" s="13"/>
      <c r="BK365" s="13"/>
      <c r="BL365" s="13"/>
      <c r="BM365" s="13"/>
      <c r="BN365" s="13"/>
      <c r="BO365" s="13"/>
      <c r="BP365" s="13"/>
      <c r="BQ365" s="13"/>
      <c r="BR365" s="13"/>
      <c r="BS365" s="13"/>
      <c r="BT365" s="13"/>
      <c r="BU365" s="13"/>
      <c r="BV365" s="13"/>
      <c r="BW365" s="13"/>
      <c r="BX365" s="13"/>
      <c r="BY365" s="13"/>
      <c r="BZ365" s="13"/>
      <c r="CA365" s="13"/>
      <c r="CB365" s="13"/>
      <c r="CC365" s="13"/>
      <c r="CD365" s="13"/>
      <c r="CE365" s="13"/>
      <c r="CF365" s="13"/>
      <c r="CG365" s="13"/>
      <c r="CH365" s="13"/>
      <c r="CI365" s="13"/>
      <c r="CJ365" s="13"/>
      <c r="CK365" s="13"/>
      <c r="CL365" s="13"/>
      <c r="CM365" s="13"/>
      <c r="CN365" s="13"/>
      <c r="CO365" s="13"/>
      <c r="CP365" s="13"/>
      <c r="CQ365" s="13"/>
      <c r="CR365" s="13"/>
      <c r="CS365" s="13"/>
      <c r="CT365" s="13"/>
      <c r="CU365" s="13"/>
      <c r="CV365" s="13"/>
      <c r="CW365" s="13"/>
      <c r="CX365" s="13"/>
      <c r="CY365" s="13"/>
      <c r="CZ365" s="13"/>
      <c r="DA365" s="13"/>
      <c r="DB365" s="13"/>
      <c r="DC365" s="13"/>
      <c r="DD365" s="13"/>
      <c r="DE365" s="13"/>
      <c r="DF365" s="13"/>
      <c r="DG365" s="13"/>
      <c r="DH365" s="13"/>
      <c r="DI365" s="13"/>
      <c r="DJ365" s="13"/>
      <c r="DK365" s="13"/>
      <c r="DL365" s="13"/>
      <c r="DM365" s="13"/>
      <c r="DN365" s="13"/>
      <c r="DO365" s="13"/>
      <c r="DP365" s="13"/>
      <c r="DQ365" s="13"/>
      <c r="DR365" s="13"/>
      <c r="DS365" s="13"/>
      <c r="DT365" s="13"/>
      <c r="DU365" s="13"/>
      <c r="DV365" s="13"/>
      <c r="DW365" s="13"/>
      <c r="DX365" s="13"/>
      <c r="DY365" s="13"/>
      <c r="DZ365" s="13"/>
      <c r="EA365" s="13"/>
      <c r="EB365" s="13"/>
      <c r="EC365" s="13"/>
      <c r="ED365" s="13"/>
      <c r="EE365" s="13"/>
      <c r="EF365" s="13"/>
      <c r="EG365" s="13"/>
      <c r="EH365" s="13"/>
      <c r="EI365" s="13"/>
      <c r="EJ365" s="13"/>
      <c r="EK365" s="13"/>
      <c r="EL365" s="13"/>
      <c r="EM365" s="13"/>
      <c r="EN365" s="13"/>
    </row>
    <row r="366" spans="3:144" x14ac:dyDescent="0.2">
      <c r="C366" s="13"/>
      <c r="D366" s="13"/>
      <c r="E366" s="13"/>
      <c r="F366" s="13"/>
      <c r="G366" s="13"/>
      <c r="H366" s="13"/>
      <c r="I366" s="13"/>
      <c r="J366" s="13"/>
      <c r="K366" s="13"/>
      <c r="L366" s="13"/>
      <c r="M366" s="13"/>
      <c r="N366" s="13"/>
      <c r="O366" s="13"/>
      <c r="P366" s="13"/>
      <c r="Q366" s="13"/>
      <c r="R366" s="13"/>
      <c r="S366" s="13"/>
      <c r="T366" s="13"/>
      <c r="U366" s="13"/>
      <c r="V366" s="13"/>
      <c r="W366" s="13"/>
      <c r="X366" s="13"/>
      <c r="Y366" s="13"/>
      <c r="Z366" s="13"/>
      <c r="AA366" s="13"/>
      <c r="AB366" s="13"/>
      <c r="AC366" s="13"/>
      <c r="AD366" s="13"/>
      <c r="AE366" s="13"/>
      <c r="AF366" s="13"/>
      <c r="AG366" s="13"/>
      <c r="AH366" s="13"/>
      <c r="AI366" s="13"/>
      <c r="AJ366" s="13"/>
      <c r="AK366" s="13"/>
      <c r="AL366" s="13"/>
      <c r="AM366" s="13"/>
      <c r="AN366" s="13"/>
      <c r="AO366" s="13"/>
      <c r="AP366" s="13"/>
      <c r="AQ366" s="13"/>
      <c r="AR366" s="13"/>
      <c r="AS366" s="13"/>
      <c r="AT366" s="13"/>
      <c r="AU366" s="13"/>
      <c r="AV366" s="13"/>
      <c r="AW366" s="13"/>
      <c r="AX366" s="13"/>
      <c r="AY366" s="13"/>
      <c r="AZ366" s="13"/>
      <c r="BA366" s="13"/>
      <c r="BB366" s="13"/>
      <c r="BC366" s="13"/>
      <c r="BD366" s="13"/>
      <c r="BE366" s="13"/>
      <c r="BF366" s="13"/>
      <c r="BG366" s="13"/>
      <c r="BH366" s="13"/>
      <c r="BI366" s="13"/>
      <c r="BJ366" s="13"/>
      <c r="BK366" s="13"/>
      <c r="BL366" s="13"/>
      <c r="BM366" s="13"/>
      <c r="BN366" s="13"/>
      <c r="BO366" s="13"/>
      <c r="BP366" s="13"/>
      <c r="BQ366" s="13"/>
      <c r="BR366" s="13"/>
      <c r="BS366" s="13"/>
      <c r="BT366" s="13"/>
      <c r="BU366" s="13"/>
      <c r="BV366" s="13"/>
      <c r="BW366" s="13"/>
      <c r="BX366" s="13"/>
      <c r="BY366" s="13"/>
      <c r="BZ366" s="13"/>
      <c r="CA366" s="13"/>
      <c r="CB366" s="13"/>
      <c r="CC366" s="13"/>
      <c r="CD366" s="13"/>
      <c r="CE366" s="13"/>
      <c r="CF366" s="13"/>
      <c r="CG366" s="13"/>
      <c r="CH366" s="13"/>
      <c r="CI366" s="13"/>
      <c r="CJ366" s="13"/>
      <c r="CK366" s="13"/>
      <c r="CL366" s="13"/>
      <c r="CM366" s="13"/>
      <c r="CN366" s="13"/>
      <c r="CO366" s="13"/>
      <c r="CP366" s="13"/>
      <c r="CQ366" s="13"/>
      <c r="CR366" s="13"/>
      <c r="CS366" s="13"/>
      <c r="CT366" s="13"/>
      <c r="CU366" s="13"/>
      <c r="CV366" s="13"/>
      <c r="CW366" s="13"/>
      <c r="CX366" s="13"/>
      <c r="CY366" s="13"/>
      <c r="CZ366" s="13"/>
      <c r="DA366" s="13"/>
      <c r="DB366" s="13"/>
      <c r="DC366" s="13"/>
      <c r="DD366" s="13"/>
      <c r="DE366" s="13"/>
      <c r="DF366" s="13"/>
      <c r="DG366" s="13"/>
      <c r="DH366" s="13"/>
      <c r="DI366" s="13"/>
      <c r="DJ366" s="13"/>
      <c r="DK366" s="13"/>
      <c r="DL366" s="13"/>
      <c r="DM366" s="13"/>
      <c r="DN366" s="13"/>
      <c r="DO366" s="13"/>
      <c r="DP366" s="13"/>
      <c r="DQ366" s="13"/>
      <c r="DR366" s="13"/>
      <c r="DS366" s="13"/>
      <c r="DT366" s="13"/>
      <c r="DU366" s="13"/>
      <c r="DV366" s="13"/>
      <c r="DW366" s="13"/>
      <c r="DX366" s="13"/>
      <c r="DY366" s="13"/>
      <c r="DZ366" s="13"/>
      <c r="EA366" s="13"/>
      <c r="EB366" s="13"/>
      <c r="EC366" s="13"/>
      <c r="ED366" s="13"/>
      <c r="EE366" s="13"/>
      <c r="EF366" s="13"/>
      <c r="EG366" s="13"/>
      <c r="EH366" s="13"/>
      <c r="EI366" s="13"/>
      <c r="EJ366" s="13"/>
      <c r="EK366" s="13"/>
      <c r="EL366" s="13"/>
      <c r="EM366" s="13"/>
      <c r="EN366" s="13"/>
    </row>
    <row r="367" spans="3:144" x14ac:dyDescent="0.2">
      <c r="C367" s="13"/>
      <c r="D367" s="13"/>
      <c r="E367" s="13"/>
      <c r="F367" s="13"/>
      <c r="G367" s="13"/>
      <c r="H367" s="13"/>
      <c r="I367" s="13"/>
      <c r="J367" s="13"/>
      <c r="K367" s="13"/>
      <c r="L367" s="13"/>
      <c r="M367" s="13"/>
      <c r="N367" s="13"/>
      <c r="O367" s="13"/>
      <c r="P367" s="13"/>
      <c r="Q367" s="13"/>
      <c r="R367" s="13"/>
      <c r="S367" s="13"/>
      <c r="T367" s="13"/>
      <c r="U367" s="13"/>
      <c r="V367" s="13"/>
      <c r="W367" s="13"/>
      <c r="X367" s="13"/>
      <c r="Y367" s="13"/>
      <c r="Z367" s="13"/>
      <c r="AA367" s="13"/>
      <c r="AB367" s="13"/>
      <c r="AC367" s="13"/>
      <c r="AD367" s="13"/>
      <c r="AE367" s="13"/>
      <c r="AF367" s="13"/>
      <c r="AG367" s="13"/>
      <c r="AH367" s="13"/>
      <c r="AI367" s="13"/>
      <c r="AJ367" s="13"/>
      <c r="AK367" s="13"/>
      <c r="AL367" s="13"/>
      <c r="AM367" s="13"/>
      <c r="AN367" s="13"/>
      <c r="AO367" s="13"/>
      <c r="AP367" s="13"/>
      <c r="AQ367" s="13"/>
      <c r="AR367" s="13"/>
      <c r="AS367" s="13"/>
      <c r="AT367" s="13"/>
      <c r="AU367" s="13"/>
      <c r="AV367" s="13"/>
      <c r="AW367" s="13"/>
      <c r="AX367" s="13"/>
      <c r="AY367" s="13"/>
      <c r="AZ367" s="13"/>
      <c r="BA367" s="13"/>
      <c r="BB367" s="13"/>
      <c r="BC367" s="13"/>
      <c r="BD367" s="13"/>
      <c r="BE367" s="13"/>
      <c r="BF367" s="13"/>
      <c r="BG367" s="13"/>
      <c r="BH367" s="13"/>
      <c r="BI367" s="13"/>
      <c r="BJ367" s="13"/>
      <c r="BK367" s="13"/>
      <c r="BL367" s="13"/>
      <c r="BM367" s="13"/>
      <c r="BN367" s="13"/>
      <c r="BO367" s="13"/>
      <c r="BP367" s="13"/>
      <c r="BQ367" s="13"/>
      <c r="BR367" s="13"/>
      <c r="BS367" s="13"/>
      <c r="BT367" s="13"/>
      <c r="BU367" s="13"/>
      <c r="BV367" s="13"/>
      <c r="BW367" s="13"/>
      <c r="BX367" s="13"/>
      <c r="BY367" s="13"/>
      <c r="BZ367" s="13"/>
      <c r="CA367" s="13"/>
      <c r="CB367" s="13"/>
      <c r="CC367" s="13"/>
      <c r="CD367" s="13"/>
      <c r="CE367" s="13"/>
      <c r="CF367" s="13"/>
      <c r="CG367" s="13"/>
      <c r="CH367" s="13"/>
      <c r="CI367" s="13"/>
      <c r="CJ367" s="13"/>
      <c r="CK367" s="13"/>
      <c r="CL367" s="13"/>
      <c r="CM367" s="13"/>
      <c r="CN367" s="13"/>
      <c r="CO367" s="13"/>
      <c r="CP367" s="13"/>
      <c r="CQ367" s="13"/>
      <c r="CR367" s="13"/>
      <c r="CS367" s="13"/>
      <c r="CT367" s="13"/>
      <c r="CU367" s="13"/>
      <c r="CV367" s="13"/>
      <c r="CW367" s="13"/>
      <c r="CX367" s="13"/>
      <c r="CY367" s="13"/>
      <c r="CZ367" s="13"/>
      <c r="DA367" s="13"/>
      <c r="DB367" s="13"/>
      <c r="DC367" s="13"/>
      <c r="DD367" s="13"/>
      <c r="DE367" s="13"/>
      <c r="DF367" s="13"/>
      <c r="DG367" s="13"/>
      <c r="DH367" s="13"/>
      <c r="DI367" s="13"/>
      <c r="DJ367" s="13"/>
      <c r="DK367" s="13"/>
      <c r="DL367" s="13"/>
      <c r="DM367" s="13"/>
      <c r="DN367" s="13"/>
      <c r="DO367" s="13"/>
      <c r="DP367" s="13"/>
      <c r="DQ367" s="13"/>
      <c r="DR367" s="13"/>
      <c r="DS367" s="13"/>
      <c r="DT367" s="13"/>
      <c r="DU367" s="13"/>
      <c r="DV367" s="13"/>
      <c r="DW367" s="13"/>
      <c r="DX367" s="13"/>
      <c r="DY367" s="13"/>
      <c r="DZ367" s="13"/>
      <c r="EA367" s="13"/>
      <c r="EB367" s="13"/>
      <c r="EC367" s="13"/>
      <c r="ED367" s="13"/>
      <c r="EE367" s="13"/>
      <c r="EF367" s="13"/>
      <c r="EG367" s="13"/>
      <c r="EH367" s="13"/>
      <c r="EI367" s="13"/>
      <c r="EJ367" s="13"/>
      <c r="EK367" s="13"/>
      <c r="EL367" s="13"/>
      <c r="EM367" s="13"/>
      <c r="EN367" s="13"/>
    </row>
    <row r="368" spans="3:144" x14ac:dyDescent="0.2">
      <c r="C368" s="13"/>
      <c r="D368" s="13"/>
      <c r="E368" s="13"/>
      <c r="F368" s="13"/>
      <c r="G368" s="13"/>
      <c r="H368" s="13"/>
      <c r="I368" s="13"/>
      <c r="J368" s="13"/>
      <c r="K368" s="13"/>
      <c r="L368" s="13"/>
      <c r="M368" s="13"/>
      <c r="N368" s="13"/>
      <c r="O368" s="13"/>
      <c r="P368" s="13"/>
      <c r="Q368" s="13"/>
      <c r="R368" s="13"/>
      <c r="S368" s="13"/>
      <c r="T368" s="13"/>
      <c r="U368" s="13"/>
      <c r="V368" s="13"/>
      <c r="W368" s="13"/>
      <c r="X368" s="13"/>
      <c r="Y368" s="13"/>
      <c r="Z368" s="13"/>
      <c r="AA368" s="13"/>
      <c r="AB368" s="13"/>
      <c r="AC368" s="13"/>
      <c r="AD368" s="13"/>
      <c r="AE368" s="13"/>
      <c r="AF368" s="13"/>
      <c r="AG368" s="13"/>
      <c r="AH368" s="13"/>
      <c r="AI368" s="13"/>
      <c r="AJ368" s="13"/>
      <c r="AK368" s="13"/>
      <c r="AL368" s="13"/>
      <c r="AM368" s="13"/>
      <c r="AN368" s="13"/>
      <c r="AO368" s="13"/>
      <c r="AP368" s="13"/>
      <c r="AQ368" s="13"/>
      <c r="AR368" s="13"/>
      <c r="AS368" s="13"/>
      <c r="AT368" s="13"/>
      <c r="AU368" s="13"/>
      <c r="AV368" s="13"/>
      <c r="AW368" s="13"/>
      <c r="AX368" s="13"/>
      <c r="AY368" s="13"/>
      <c r="AZ368" s="13"/>
      <c r="BA368" s="13"/>
      <c r="BB368" s="13"/>
      <c r="BC368" s="13"/>
      <c r="BD368" s="13"/>
      <c r="BE368" s="13"/>
      <c r="BF368" s="13"/>
      <c r="BG368" s="13"/>
      <c r="BH368" s="13"/>
      <c r="BI368" s="13"/>
      <c r="BJ368" s="13"/>
      <c r="BK368" s="13"/>
      <c r="BL368" s="13"/>
      <c r="BM368" s="13"/>
      <c r="BN368" s="13"/>
      <c r="BO368" s="13"/>
      <c r="BP368" s="13"/>
      <c r="BQ368" s="13"/>
      <c r="BR368" s="13"/>
      <c r="BS368" s="13"/>
      <c r="BT368" s="13"/>
      <c r="BU368" s="13"/>
      <c r="BV368" s="13"/>
      <c r="BW368" s="13"/>
      <c r="BX368" s="13"/>
      <c r="BY368" s="13"/>
      <c r="BZ368" s="13"/>
      <c r="CA368" s="13"/>
      <c r="CB368" s="13"/>
      <c r="CC368" s="13"/>
      <c r="CD368" s="13"/>
      <c r="CE368" s="13"/>
      <c r="CF368" s="13"/>
      <c r="CG368" s="13"/>
      <c r="CH368" s="13"/>
      <c r="CI368" s="13"/>
      <c r="CJ368" s="13"/>
      <c r="CK368" s="13"/>
      <c r="CL368" s="13"/>
      <c r="CM368" s="13"/>
      <c r="CN368" s="13"/>
      <c r="CO368" s="13"/>
      <c r="CP368" s="13"/>
      <c r="CQ368" s="13"/>
      <c r="CR368" s="13"/>
      <c r="CS368" s="13"/>
      <c r="CT368" s="13"/>
      <c r="CU368" s="13"/>
      <c r="CV368" s="13"/>
      <c r="CW368" s="13"/>
      <c r="CX368" s="13"/>
      <c r="CY368" s="13"/>
      <c r="CZ368" s="13"/>
      <c r="DA368" s="13"/>
      <c r="DB368" s="13"/>
      <c r="DC368" s="13"/>
      <c r="DD368" s="13"/>
      <c r="DE368" s="13"/>
      <c r="DF368" s="13"/>
      <c r="DG368" s="13"/>
      <c r="DH368" s="13"/>
      <c r="DI368" s="13"/>
      <c r="DJ368" s="13"/>
      <c r="DK368" s="13"/>
      <c r="DL368" s="13"/>
      <c r="DM368" s="13"/>
      <c r="DN368" s="13"/>
      <c r="DO368" s="13"/>
      <c r="DP368" s="13"/>
      <c r="DQ368" s="13"/>
      <c r="DR368" s="13"/>
      <c r="DS368" s="13"/>
      <c r="DT368" s="13"/>
      <c r="DU368" s="13"/>
      <c r="DV368" s="13"/>
      <c r="DW368" s="13"/>
      <c r="DX368" s="13"/>
      <c r="DY368" s="13"/>
      <c r="DZ368" s="13"/>
      <c r="EA368" s="13"/>
      <c r="EB368" s="13"/>
      <c r="EC368" s="13"/>
      <c r="ED368" s="13"/>
      <c r="EE368" s="13"/>
      <c r="EF368" s="13"/>
      <c r="EG368" s="13"/>
      <c r="EH368" s="13"/>
      <c r="EI368" s="13"/>
      <c r="EJ368" s="13"/>
      <c r="EK368" s="13"/>
      <c r="EL368" s="13"/>
      <c r="EM368" s="13"/>
      <c r="EN368" s="13"/>
    </row>
    <row r="369" spans="3:144" x14ac:dyDescent="0.2">
      <c r="C369" s="13"/>
      <c r="D369" s="13"/>
      <c r="E369" s="13"/>
      <c r="F369" s="13"/>
      <c r="G369" s="13"/>
      <c r="H369" s="13"/>
      <c r="I369" s="13"/>
      <c r="J369" s="13"/>
      <c r="K369" s="13"/>
      <c r="L369" s="13"/>
      <c r="M369" s="13"/>
      <c r="N369" s="13"/>
      <c r="O369" s="13"/>
      <c r="P369" s="13"/>
      <c r="Q369" s="13"/>
      <c r="R369" s="13"/>
      <c r="S369" s="13"/>
      <c r="T369" s="13"/>
      <c r="U369" s="13"/>
      <c r="V369" s="13"/>
      <c r="W369" s="13"/>
      <c r="X369" s="13"/>
      <c r="Y369" s="13"/>
      <c r="Z369" s="13"/>
      <c r="AA369" s="13"/>
      <c r="AB369" s="13"/>
      <c r="AC369" s="13"/>
      <c r="AD369" s="13"/>
      <c r="AE369" s="13"/>
      <c r="AF369" s="13"/>
      <c r="AG369" s="13"/>
      <c r="AH369" s="13"/>
      <c r="AI369" s="13"/>
      <c r="AJ369" s="13"/>
      <c r="AK369" s="13"/>
      <c r="AL369" s="13"/>
      <c r="AM369" s="13"/>
      <c r="AN369" s="13"/>
      <c r="AO369" s="13"/>
      <c r="AP369" s="13"/>
      <c r="AQ369" s="13"/>
      <c r="AR369" s="13"/>
      <c r="AS369" s="13"/>
      <c r="AT369" s="13"/>
      <c r="AU369" s="13"/>
      <c r="AV369" s="13"/>
      <c r="AW369" s="13"/>
      <c r="AX369" s="13"/>
      <c r="AY369" s="13"/>
      <c r="AZ369" s="13"/>
      <c r="BA369" s="13"/>
      <c r="BB369" s="13"/>
      <c r="BC369" s="13"/>
      <c r="BD369" s="13"/>
      <c r="BE369" s="13"/>
      <c r="BF369" s="13"/>
      <c r="BG369" s="13"/>
      <c r="BH369" s="13"/>
      <c r="BI369" s="13"/>
      <c r="BJ369" s="13"/>
      <c r="BK369" s="13"/>
      <c r="BL369" s="13"/>
      <c r="BM369" s="13"/>
      <c r="BN369" s="13"/>
      <c r="BO369" s="13"/>
      <c r="BP369" s="13"/>
      <c r="BQ369" s="13"/>
      <c r="BR369" s="13"/>
      <c r="BS369" s="13"/>
      <c r="BT369" s="13"/>
      <c r="BU369" s="13"/>
      <c r="BV369" s="13"/>
      <c r="BW369" s="13"/>
      <c r="BX369" s="13"/>
      <c r="BY369" s="13"/>
      <c r="BZ369" s="13"/>
      <c r="CA369" s="13"/>
      <c r="CB369" s="13"/>
      <c r="CC369" s="13"/>
      <c r="CD369" s="13"/>
      <c r="CE369" s="13"/>
      <c r="CF369" s="13"/>
      <c r="CG369" s="13"/>
      <c r="CH369" s="13"/>
      <c r="CI369" s="13"/>
      <c r="CJ369" s="13"/>
      <c r="CK369" s="13"/>
      <c r="CL369" s="13"/>
      <c r="CM369" s="13"/>
      <c r="CN369" s="13"/>
      <c r="CO369" s="13"/>
      <c r="CP369" s="13"/>
      <c r="CQ369" s="13"/>
      <c r="CR369" s="13"/>
      <c r="CS369" s="13"/>
      <c r="CT369" s="13"/>
      <c r="CU369" s="13"/>
      <c r="CV369" s="13"/>
      <c r="CW369" s="13"/>
      <c r="CX369" s="13"/>
      <c r="CY369" s="13"/>
      <c r="CZ369" s="13"/>
      <c r="DA369" s="13"/>
      <c r="DB369" s="13"/>
      <c r="DC369" s="13"/>
      <c r="DD369" s="13"/>
      <c r="DE369" s="13"/>
      <c r="DF369" s="13"/>
      <c r="DG369" s="13"/>
      <c r="DH369" s="13"/>
      <c r="DI369" s="13"/>
      <c r="DJ369" s="13"/>
      <c r="DK369" s="13"/>
      <c r="DL369" s="13"/>
      <c r="DM369" s="13"/>
      <c r="DN369" s="13"/>
      <c r="DO369" s="13"/>
      <c r="DP369" s="13"/>
      <c r="DQ369" s="13"/>
      <c r="DR369" s="13"/>
      <c r="DS369" s="13"/>
      <c r="DT369" s="13"/>
      <c r="DU369" s="13"/>
      <c r="DV369" s="13"/>
      <c r="DW369" s="13"/>
      <c r="DX369" s="13"/>
      <c r="DY369" s="13"/>
      <c r="DZ369" s="13"/>
      <c r="EA369" s="13"/>
      <c r="EB369" s="13"/>
      <c r="EC369" s="13"/>
      <c r="ED369" s="13"/>
      <c r="EE369" s="13"/>
      <c r="EF369" s="13"/>
      <c r="EG369" s="13"/>
      <c r="EH369" s="13"/>
      <c r="EI369" s="13"/>
      <c r="EJ369" s="13"/>
      <c r="EK369" s="13"/>
      <c r="EL369" s="13"/>
      <c r="EM369" s="13"/>
      <c r="EN369" s="13"/>
    </row>
    <row r="370" spans="3:144" x14ac:dyDescent="0.2">
      <c r="C370" s="13"/>
      <c r="D370" s="13"/>
      <c r="E370" s="13"/>
      <c r="F370" s="13"/>
      <c r="G370" s="13"/>
      <c r="H370" s="13"/>
      <c r="I370" s="13"/>
      <c r="J370" s="13"/>
      <c r="K370" s="13"/>
      <c r="L370" s="13"/>
      <c r="M370" s="13"/>
      <c r="N370" s="13"/>
      <c r="O370" s="13"/>
      <c r="P370" s="13"/>
      <c r="Q370" s="13"/>
      <c r="R370" s="13"/>
      <c r="S370" s="13"/>
      <c r="T370" s="13"/>
      <c r="U370" s="13"/>
      <c r="V370" s="13"/>
      <c r="W370" s="13"/>
      <c r="X370" s="13"/>
      <c r="Y370" s="13"/>
      <c r="Z370" s="13"/>
      <c r="AA370" s="13"/>
      <c r="AB370" s="13"/>
      <c r="AC370" s="13"/>
      <c r="AD370" s="13"/>
      <c r="AE370" s="13"/>
      <c r="AF370" s="13"/>
      <c r="AG370" s="13"/>
      <c r="AH370" s="13"/>
      <c r="AI370" s="13"/>
      <c r="AJ370" s="13"/>
      <c r="AK370" s="13"/>
      <c r="AL370" s="13"/>
      <c r="AM370" s="13"/>
      <c r="AN370" s="13"/>
      <c r="AO370" s="13"/>
      <c r="AP370" s="13"/>
      <c r="AQ370" s="13"/>
      <c r="AR370" s="13"/>
      <c r="AS370" s="13"/>
      <c r="AT370" s="13"/>
      <c r="AU370" s="13"/>
      <c r="AV370" s="13"/>
      <c r="AW370" s="13"/>
      <c r="AX370" s="13"/>
      <c r="AY370" s="13"/>
      <c r="AZ370" s="13"/>
      <c r="BA370" s="13"/>
      <c r="BB370" s="13"/>
      <c r="BC370" s="13"/>
      <c r="BD370" s="13"/>
      <c r="BE370" s="13"/>
      <c r="BF370" s="13"/>
      <c r="BG370" s="13"/>
      <c r="BH370" s="13"/>
      <c r="BI370" s="13"/>
      <c r="BJ370" s="13"/>
      <c r="BK370" s="13"/>
      <c r="BL370" s="13"/>
      <c r="BM370" s="13"/>
      <c r="BN370" s="13"/>
      <c r="BO370" s="13"/>
      <c r="BP370" s="13"/>
      <c r="BQ370" s="13"/>
      <c r="BR370" s="13"/>
      <c r="BS370" s="13"/>
      <c r="BT370" s="13"/>
      <c r="BU370" s="13"/>
      <c r="BV370" s="13"/>
      <c r="BW370" s="13"/>
      <c r="BX370" s="13"/>
      <c r="BY370" s="13"/>
      <c r="BZ370" s="13"/>
      <c r="CA370" s="13"/>
      <c r="CB370" s="13"/>
      <c r="CC370" s="13"/>
      <c r="CD370" s="13"/>
      <c r="CE370" s="13"/>
      <c r="CF370" s="13"/>
      <c r="CG370" s="13"/>
      <c r="CH370" s="13"/>
      <c r="CI370" s="13"/>
      <c r="CJ370" s="13"/>
      <c r="CK370" s="13"/>
      <c r="CL370" s="13"/>
      <c r="CM370" s="13"/>
      <c r="CN370" s="13"/>
      <c r="CO370" s="13"/>
      <c r="CP370" s="13"/>
      <c r="CQ370" s="13"/>
      <c r="CR370" s="13"/>
      <c r="CS370" s="13"/>
      <c r="CT370" s="13"/>
      <c r="CU370" s="13"/>
      <c r="CV370" s="13"/>
      <c r="CW370" s="13"/>
      <c r="CX370" s="13"/>
      <c r="CY370" s="13"/>
      <c r="CZ370" s="13"/>
      <c r="DA370" s="13"/>
      <c r="DB370" s="13"/>
      <c r="DC370" s="13"/>
      <c r="DD370" s="13"/>
      <c r="DE370" s="13"/>
      <c r="DF370" s="13"/>
      <c r="DG370" s="13"/>
      <c r="DH370" s="13"/>
      <c r="DI370" s="13"/>
      <c r="DJ370" s="13"/>
      <c r="DK370" s="13"/>
      <c r="DL370" s="13"/>
      <c r="DM370" s="13"/>
      <c r="DN370" s="13"/>
      <c r="DO370" s="13"/>
      <c r="DP370" s="13"/>
      <c r="DQ370" s="13"/>
      <c r="DR370" s="13"/>
      <c r="DS370" s="13"/>
      <c r="DT370" s="13"/>
      <c r="DU370" s="13"/>
      <c r="DV370" s="13"/>
      <c r="DW370" s="13"/>
      <c r="DX370" s="13"/>
      <c r="DY370" s="13"/>
      <c r="DZ370" s="13"/>
      <c r="EA370" s="13"/>
      <c r="EB370" s="13"/>
      <c r="EC370" s="13"/>
      <c r="ED370" s="13"/>
      <c r="EE370" s="13"/>
      <c r="EF370" s="13"/>
      <c r="EG370" s="13"/>
      <c r="EH370" s="13"/>
      <c r="EI370" s="13"/>
      <c r="EJ370" s="13"/>
      <c r="EK370" s="13"/>
      <c r="EL370" s="13"/>
      <c r="EM370" s="13"/>
      <c r="EN370" s="13"/>
    </row>
    <row r="371" spans="3:144" x14ac:dyDescent="0.2">
      <c r="C371" s="13"/>
      <c r="D371" s="13"/>
      <c r="E371" s="13"/>
      <c r="F371" s="13"/>
      <c r="G371" s="13"/>
      <c r="H371" s="13"/>
      <c r="I371" s="13"/>
      <c r="J371" s="13"/>
      <c r="K371" s="13"/>
      <c r="L371" s="13"/>
      <c r="M371" s="13"/>
      <c r="N371" s="13"/>
      <c r="O371" s="13"/>
      <c r="P371" s="13"/>
      <c r="Q371" s="13"/>
      <c r="R371" s="13"/>
      <c r="S371" s="13"/>
      <c r="T371" s="13"/>
      <c r="U371" s="13"/>
      <c r="V371" s="13"/>
      <c r="W371" s="13"/>
      <c r="X371" s="13"/>
      <c r="Y371" s="13"/>
      <c r="Z371" s="13"/>
      <c r="AA371" s="13"/>
      <c r="AB371" s="13"/>
      <c r="AC371" s="13"/>
      <c r="AD371" s="13"/>
      <c r="AE371" s="13"/>
      <c r="AF371" s="13"/>
      <c r="AG371" s="13"/>
      <c r="AH371" s="13"/>
      <c r="AI371" s="13"/>
      <c r="AJ371" s="13"/>
      <c r="AK371" s="13"/>
      <c r="AL371" s="13"/>
      <c r="AM371" s="13"/>
      <c r="AN371" s="13"/>
      <c r="AO371" s="13"/>
      <c r="AP371" s="13"/>
      <c r="AQ371" s="13"/>
      <c r="AR371" s="13"/>
      <c r="AS371" s="13"/>
      <c r="AT371" s="13"/>
      <c r="AU371" s="13"/>
      <c r="AV371" s="13"/>
      <c r="AW371" s="13"/>
      <c r="AX371" s="13"/>
      <c r="AY371" s="13"/>
      <c r="AZ371" s="13"/>
      <c r="BA371" s="13"/>
      <c r="BB371" s="13"/>
      <c r="BC371" s="13"/>
      <c r="BD371" s="13"/>
      <c r="BE371" s="13"/>
      <c r="BF371" s="13"/>
      <c r="BG371" s="13"/>
      <c r="BH371" s="13"/>
      <c r="BI371" s="13"/>
      <c r="BJ371" s="13"/>
      <c r="BK371" s="13"/>
      <c r="BL371" s="13"/>
      <c r="BM371" s="13"/>
      <c r="BN371" s="13"/>
      <c r="BO371" s="13"/>
      <c r="BP371" s="13"/>
      <c r="BQ371" s="13"/>
      <c r="BR371" s="13"/>
      <c r="BS371" s="13"/>
      <c r="BT371" s="13"/>
      <c r="BU371" s="13"/>
      <c r="BV371" s="13"/>
      <c r="BW371" s="13"/>
      <c r="BX371" s="13"/>
      <c r="BY371" s="13"/>
      <c r="BZ371" s="13"/>
      <c r="CA371" s="13"/>
      <c r="CB371" s="13"/>
      <c r="CC371" s="13"/>
      <c r="CD371" s="13"/>
      <c r="CE371" s="13"/>
      <c r="CF371" s="13"/>
      <c r="CG371" s="13"/>
      <c r="CH371" s="13"/>
      <c r="CI371" s="13"/>
      <c r="CJ371" s="13"/>
      <c r="CK371" s="13"/>
      <c r="CL371" s="13"/>
      <c r="CM371" s="13"/>
      <c r="CN371" s="13"/>
      <c r="CO371" s="13"/>
      <c r="CP371" s="13"/>
      <c r="CQ371" s="13"/>
      <c r="CR371" s="13"/>
      <c r="CS371" s="13"/>
      <c r="CT371" s="13"/>
      <c r="CU371" s="13"/>
      <c r="CV371" s="13"/>
      <c r="CW371" s="13"/>
      <c r="CX371" s="13"/>
      <c r="CY371" s="13"/>
      <c r="CZ371" s="13"/>
      <c r="DA371" s="13"/>
      <c r="DB371" s="13"/>
      <c r="DC371" s="13"/>
      <c r="DD371" s="13"/>
      <c r="DE371" s="13"/>
      <c r="DF371" s="13"/>
      <c r="DG371" s="13"/>
      <c r="DH371" s="13"/>
      <c r="DI371" s="13"/>
      <c r="DJ371" s="13"/>
      <c r="DK371" s="13"/>
      <c r="DL371" s="13"/>
      <c r="DM371" s="13"/>
      <c r="DN371" s="13"/>
      <c r="DO371" s="13"/>
      <c r="DP371" s="13"/>
      <c r="DQ371" s="13"/>
      <c r="DR371" s="13"/>
      <c r="DS371" s="13"/>
      <c r="DT371" s="13"/>
      <c r="DU371" s="13"/>
      <c r="DV371" s="13"/>
      <c r="DW371" s="13"/>
      <c r="DX371" s="13"/>
      <c r="DY371" s="13"/>
      <c r="DZ371" s="13"/>
      <c r="EA371" s="13"/>
      <c r="EB371" s="13"/>
      <c r="EC371" s="13"/>
      <c r="ED371" s="13"/>
      <c r="EE371" s="13"/>
      <c r="EF371" s="13"/>
      <c r="EG371" s="13"/>
      <c r="EH371" s="13"/>
      <c r="EI371" s="13"/>
      <c r="EJ371" s="13"/>
      <c r="EK371" s="13"/>
      <c r="EL371" s="13"/>
      <c r="EM371" s="13"/>
      <c r="EN371" s="13"/>
    </row>
    <row r="372" spans="3:144" x14ac:dyDescent="0.2">
      <c r="C372" s="13"/>
      <c r="D372" s="13"/>
      <c r="E372" s="13"/>
      <c r="F372" s="13"/>
      <c r="G372" s="13"/>
      <c r="H372" s="13"/>
      <c r="I372" s="13"/>
      <c r="J372" s="13"/>
      <c r="K372" s="13"/>
      <c r="L372" s="13"/>
      <c r="M372" s="13"/>
      <c r="N372" s="13"/>
      <c r="O372" s="13"/>
      <c r="P372" s="13"/>
      <c r="Q372" s="13"/>
      <c r="R372" s="13"/>
      <c r="S372" s="13"/>
      <c r="T372" s="13"/>
      <c r="U372" s="13"/>
      <c r="V372" s="13"/>
      <c r="W372" s="13"/>
      <c r="X372" s="13"/>
      <c r="Y372" s="13"/>
      <c r="Z372" s="13"/>
      <c r="AA372" s="13"/>
      <c r="AB372" s="13"/>
      <c r="AC372" s="13"/>
      <c r="AD372" s="13"/>
      <c r="AE372" s="13"/>
      <c r="AF372" s="13"/>
      <c r="AG372" s="13"/>
      <c r="AH372" s="13"/>
      <c r="AI372" s="13"/>
      <c r="AJ372" s="13"/>
      <c r="AK372" s="13"/>
      <c r="AL372" s="13"/>
      <c r="AM372" s="13"/>
      <c r="AN372" s="13"/>
      <c r="AO372" s="13"/>
      <c r="AP372" s="13"/>
      <c r="AQ372" s="13"/>
      <c r="AR372" s="13"/>
      <c r="AS372" s="13"/>
      <c r="AT372" s="13"/>
      <c r="AU372" s="13"/>
      <c r="AV372" s="13"/>
      <c r="AW372" s="13"/>
      <c r="AX372" s="13"/>
      <c r="AY372" s="13"/>
      <c r="AZ372" s="13"/>
      <c r="BA372" s="13"/>
      <c r="BB372" s="13"/>
      <c r="BC372" s="13"/>
      <c r="BD372" s="13"/>
      <c r="BE372" s="13"/>
      <c r="BF372" s="13"/>
      <c r="BG372" s="13"/>
      <c r="BH372" s="13"/>
      <c r="BI372" s="13"/>
      <c r="BJ372" s="13"/>
      <c r="BK372" s="13"/>
      <c r="BL372" s="13"/>
      <c r="BM372" s="13"/>
      <c r="BN372" s="13"/>
      <c r="BO372" s="13"/>
      <c r="BP372" s="13"/>
      <c r="BQ372" s="13"/>
      <c r="BR372" s="13"/>
      <c r="BS372" s="13"/>
      <c r="BT372" s="13"/>
      <c r="BU372" s="13"/>
      <c r="BV372" s="13"/>
      <c r="BW372" s="13"/>
      <c r="BX372" s="13"/>
      <c r="BY372" s="13"/>
      <c r="BZ372" s="13"/>
      <c r="CA372" s="13"/>
      <c r="CB372" s="13"/>
      <c r="CC372" s="13"/>
      <c r="CD372" s="13"/>
      <c r="CE372" s="13"/>
      <c r="CF372" s="13"/>
      <c r="CG372" s="13"/>
      <c r="CH372" s="13"/>
      <c r="CI372" s="13"/>
      <c r="CJ372" s="13"/>
      <c r="CK372" s="13"/>
      <c r="CL372" s="13"/>
      <c r="CM372" s="13"/>
      <c r="CN372" s="13"/>
      <c r="CO372" s="13"/>
      <c r="CP372" s="13"/>
      <c r="CQ372" s="13"/>
      <c r="CR372" s="13"/>
      <c r="CS372" s="13"/>
      <c r="CT372" s="13"/>
      <c r="CU372" s="13"/>
      <c r="CV372" s="13"/>
      <c r="CW372" s="13"/>
      <c r="CX372" s="13"/>
      <c r="CY372" s="13"/>
      <c r="CZ372" s="13"/>
      <c r="DA372" s="13"/>
      <c r="DB372" s="13"/>
      <c r="DC372" s="13"/>
      <c r="DD372" s="13"/>
      <c r="DE372" s="13"/>
      <c r="DF372" s="13"/>
      <c r="DG372" s="13"/>
      <c r="DH372" s="13"/>
      <c r="DI372" s="13"/>
      <c r="DJ372" s="13"/>
      <c r="DK372" s="13"/>
      <c r="DL372" s="13"/>
      <c r="DM372" s="13"/>
      <c r="DN372" s="13"/>
      <c r="DO372" s="13"/>
      <c r="DP372" s="13"/>
      <c r="DQ372" s="13"/>
      <c r="DR372" s="13"/>
      <c r="DS372" s="13"/>
      <c r="DT372" s="13"/>
      <c r="DU372" s="13"/>
      <c r="DV372" s="13"/>
      <c r="DW372" s="13"/>
      <c r="DX372" s="13"/>
      <c r="DY372" s="13"/>
      <c r="DZ372" s="13"/>
      <c r="EA372" s="13"/>
      <c r="EB372" s="13"/>
      <c r="EC372" s="13"/>
      <c r="ED372" s="13"/>
      <c r="EE372" s="13"/>
      <c r="EF372" s="13"/>
      <c r="EG372" s="13"/>
      <c r="EH372" s="13"/>
      <c r="EI372" s="13"/>
      <c r="EJ372" s="13"/>
      <c r="EK372" s="13"/>
      <c r="EL372" s="13"/>
      <c r="EM372" s="13"/>
      <c r="EN372" s="13"/>
    </row>
    <row r="373" spans="3:144" x14ac:dyDescent="0.2">
      <c r="C373" s="13"/>
      <c r="D373" s="13"/>
      <c r="E373" s="13"/>
      <c r="F373" s="13"/>
      <c r="G373" s="13"/>
      <c r="H373" s="13"/>
      <c r="I373" s="13"/>
      <c r="J373" s="13"/>
      <c r="K373" s="13"/>
      <c r="L373" s="13"/>
      <c r="M373" s="13"/>
      <c r="N373" s="13"/>
      <c r="O373" s="13"/>
      <c r="P373" s="13"/>
      <c r="Q373" s="13"/>
      <c r="R373" s="13"/>
      <c r="S373" s="13"/>
      <c r="T373" s="13"/>
      <c r="U373" s="13"/>
      <c r="V373" s="13"/>
      <c r="W373" s="13"/>
      <c r="X373" s="13"/>
      <c r="Y373" s="13"/>
      <c r="Z373" s="13"/>
      <c r="AA373" s="13"/>
      <c r="AB373" s="13"/>
      <c r="AC373" s="13"/>
      <c r="AD373" s="13"/>
      <c r="AE373" s="13"/>
      <c r="AF373" s="13"/>
      <c r="AG373" s="13"/>
      <c r="AH373" s="13"/>
      <c r="AI373" s="13"/>
      <c r="AJ373" s="13"/>
      <c r="AK373" s="13"/>
      <c r="AL373" s="13"/>
      <c r="AM373" s="13"/>
      <c r="AN373" s="13"/>
      <c r="AO373" s="13"/>
      <c r="AP373" s="13"/>
      <c r="AQ373" s="13"/>
      <c r="AR373" s="13"/>
      <c r="AS373" s="13"/>
      <c r="AT373" s="13"/>
      <c r="AU373" s="13"/>
      <c r="AV373" s="13"/>
      <c r="AW373" s="13"/>
      <c r="AX373" s="13"/>
      <c r="AY373" s="13"/>
      <c r="AZ373" s="13"/>
      <c r="BA373" s="13"/>
      <c r="BB373" s="13"/>
      <c r="BC373" s="13"/>
      <c r="BD373" s="13"/>
      <c r="BE373" s="13"/>
      <c r="BF373" s="13"/>
      <c r="BG373" s="13"/>
      <c r="BH373" s="13"/>
      <c r="BI373" s="13"/>
      <c r="BJ373" s="13"/>
      <c r="BK373" s="13"/>
      <c r="BL373" s="13"/>
      <c r="BM373" s="13"/>
      <c r="BN373" s="13"/>
      <c r="BO373" s="13"/>
      <c r="BP373" s="13"/>
      <c r="BQ373" s="13"/>
      <c r="BR373" s="13"/>
      <c r="BS373" s="13"/>
      <c r="BT373" s="13"/>
      <c r="BU373" s="13"/>
      <c r="BV373" s="13"/>
      <c r="BW373" s="13"/>
      <c r="BX373" s="13"/>
      <c r="BY373" s="13"/>
      <c r="BZ373" s="13"/>
      <c r="CA373" s="13"/>
      <c r="CB373" s="13"/>
      <c r="CC373" s="13"/>
      <c r="CD373" s="13"/>
      <c r="CE373" s="13"/>
      <c r="CF373" s="13"/>
      <c r="CG373" s="13"/>
      <c r="CH373" s="13"/>
      <c r="CI373" s="13"/>
      <c r="CJ373" s="13"/>
      <c r="CK373" s="13"/>
      <c r="CL373" s="13"/>
      <c r="CM373" s="13"/>
      <c r="CN373" s="13"/>
      <c r="CO373" s="13"/>
      <c r="CP373" s="13"/>
      <c r="CQ373" s="13"/>
      <c r="CR373" s="13"/>
      <c r="CS373" s="13"/>
      <c r="CT373" s="13"/>
      <c r="CU373" s="13"/>
      <c r="CV373" s="13"/>
      <c r="CW373" s="13"/>
      <c r="CX373" s="13"/>
      <c r="CY373" s="13"/>
      <c r="CZ373" s="13"/>
      <c r="DA373" s="13"/>
      <c r="DB373" s="13"/>
      <c r="DC373" s="13"/>
      <c r="DD373" s="13"/>
      <c r="DE373" s="13"/>
      <c r="DF373" s="13"/>
      <c r="DG373" s="13"/>
      <c r="DH373" s="13"/>
      <c r="DI373" s="13"/>
      <c r="DJ373" s="13"/>
      <c r="DK373" s="13"/>
      <c r="DL373" s="13"/>
      <c r="DM373" s="13"/>
      <c r="DN373" s="13"/>
      <c r="DO373" s="13"/>
      <c r="DP373" s="13"/>
      <c r="DQ373" s="13"/>
      <c r="DR373" s="13"/>
      <c r="DS373" s="13"/>
      <c r="DT373" s="13"/>
      <c r="DU373" s="13"/>
      <c r="DV373" s="13"/>
      <c r="DW373" s="13"/>
      <c r="DX373" s="13"/>
      <c r="DY373" s="13"/>
      <c r="DZ373" s="13"/>
      <c r="EA373" s="13"/>
      <c r="EB373" s="13"/>
      <c r="EC373" s="13"/>
      <c r="ED373" s="13"/>
      <c r="EE373" s="13"/>
      <c r="EF373" s="13"/>
      <c r="EG373" s="13"/>
      <c r="EH373" s="13"/>
      <c r="EI373" s="13"/>
      <c r="EJ373" s="13"/>
      <c r="EK373" s="13"/>
      <c r="EL373" s="13"/>
      <c r="EM373" s="13"/>
      <c r="EN373" s="13"/>
    </row>
    <row r="374" spans="3:144" x14ac:dyDescent="0.2">
      <c r="C374" s="13"/>
      <c r="D374" s="13"/>
      <c r="E374" s="13"/>
      <c r="F374" s="13"/>
      <c r="G374" s="13"/>
      <c r="H374" s="13"/>
      <c r="I374" s="13"/>
      <c r="J374" s="13"/>
      <c r="K374" s="13"/>
      <c r="L374" s="13"/>
      <c r="M374" s="13"/>
      <c r="N374" s="13"/>
      <c r="O374" s="13"/>
      <c r="P374" s="13"/>
      <c r="Q374" s="13"/>
      <c r="R374" s="13"/>
      <c r="S374" s="13"/>
      <c r="T374" s="13"/>
      <c r="U374" s="13"/>
      <c r="V374" s="13"/>
      <c r="W374" s="13"/>
      <c r="X374" s="13"/>
      <c r="Y374" s="13"/>
      <c r="Z374" s="13"/>
      <c r="AA374" s="13"/>
      <c r="AB374" s="13"/>
      <c r="AC374" s="13"/>
      <c r="AD374" s="13"/>
      <c r="AE374" s="13"/>
      <c r="AF374" s="13"/>
      <c r="AG374" s="13"/>
      <c r="AH374" s="13"/>
      <c r="AI374" s="13"/>
      <c r="AJ374" s="13"/>
      <c r="AK374" s="13"/>
      <c r="AL374" s="13"/>
      <c r="AM374" s="13"/>
      <c r="AN374" s="13"/>
      <c r="AO374" s="13"/>
      <c r="AP374" s="13"/>
      <c r="AQ374" s="13"/>
      <c r="AR374" s="13"/>
      <c r="AS374" s="13"/>
      <c r="AT374" s="13"/>
      <c r="AU374" s="13"/>
      <c r="AV374" s="13"/>
      <c r="AW374" s="13"/>
      <c r="AX374" s="13"/>
      <c r="AY374" s="13"/>
      <c r="AZ374" s="13"/>
      <c r="BA374" s="13"/>
      <c r="BB374" s="13"/>
      <c r="BC374" s="13"/>
      <c r="BD374" s="13"/>
      <c r="BE374" s="13"/>
      <c r="BF374" s="13"/>
      <c r="BG374" s="13"/>
      <c r="BH374" s="13"/>
      <c r="BI374" s="13"/>
      <c r="BJ374" s="13"/>
      <c r="BK374" s="13"/>
      <c r="BL374" s="13"/>
      <c r="BM374" s="13"/>
      <c r="BN374" s="13"/>
      <c r="BO374" s="13"/>
      <c r="BP374" s="13"/>
      <c r="BQ374" s="13"/>
      <c r="BR374" s="13"/>
      <c r="BS374" s="13"/>
      <c r="BT374" s="13"/>
      <c r="BU374" s="13"/>
      <c r="BV374" s="13"/>
      <c r="BW374" s="13"/>
      <c r="BX374" s="13"/>
      <c r="BY374" s="13"/>
      <c r="BZ374" s="13"/>
      <c r="CA374" s="13"/>
      <c r="CB374" s="13"/>
      <c r="CC374" s="13"/>
      <c r="CD374" s="13"/>
      <c r="CE374" s="13"/>
      <c r="CF374" s="13"/>
      <c r="CG374" s="13"/>
      <c r="CH374" s="13"/>
      <c r="CI374" s="13"/>
      <c r="CJ374" s="13"/>
      <c r="CK374" s="13"/>
      <c r="CL374" s="13"/>
      <c r="CM374" s="13"/>
      <c r="CN374" s="13"/>
      <c r="CO374" s="13"/>
      <c r="CP374" s="13"/>
      <c r="CQ374" s="13"/>
      <c r="CR374" s="13"/>
      <c r="CS374" s="13"/>
      <c r="CT374" s="13"/>
      <c r="CU374" s="13"/>
      <c r="CV374" s="13"/>
      <c r="CW374" s="13"/>
      <c r="CX374" s="13"/>
      <c r="CY374" s="13"/>
      <c r="CZ374" s="13"/>
      <c r="DA374" s="13"/>
      <c r="DB374" s="13"/>
      <c r="DC374" s="13"/>
      <c r="DD374" s="13"/>
      <c r="DE374" s="13"/>
      <c r="DF374" s="13"/>
      <c r="DG374" s="13"/>
      <c r="DH374" s="13"/>
      <c r="DI374" s="13"/>
      <c r="DJ374" s="13"/>
      <c r="DK374" s="13"/>
      <c r="DL374" s="13"/>
      <c r="DM374" s="13"/>
      <c r="DN374" s="13"/>
      <c r="DO374" s="13"/>
      <c r="DP374" s="13"/>
      <c r="DQ374" s="13"/>
      <c r="DR374" s="13"/>
      <c r="DS374" s="13"/>
      <c r="DT374" s="13"/>
      <c r="DU374" s="13"/>
      <c r="DV374" s="13"/>
      <c r="DW374" s="13"/>
      <c r="DX374" s="13"/>
      <c r="DY374" s="13"/>
      <c r="DZ374" s="13"/>
      <c r="EA374" s="13"/>
      <c r="EB374" s="13"/>
      <c r="EC374" s="13"/>
      <c r="ED374" s="13"/>
      <c r="EE374" s="13"/>
      <c r="EF374" s="13"/>
      <c r="EG374" s="13"/>
      <c r="EH374" s="13"/>
      <c r="EI374" s="13"/>
      <c r="EJ374" s="13"/>
      <c r="EK374" s="13"/>
      <c r="EL374" s="13"/>
      <c r="EM374" s="13"/>
      <c r="EN374" s="13"/>
    </row>
    <row r="375" spans="3:144" x14ac:dyDescent="0.2">
      <c r="C375" s="13"/>
      <c r="D375" s="13"/>
      <c r="E375" s="13"/>
      <c r="F375" s="13"/>
      <c r="G375" s="13"/>
      <c r="H375" s="13"/>
      <c r="I375" s="13"/>
      <c r="J375" s="13"/>
      <c r="K375" s="13"/>
      <c r="L375" s="13"/>
      <c r="M375" s="13"/>
      <c r="N375" s="13"/>
      <c r="O375" s="13"/>
      <c r="P375" s="13"/>
      <c r="Q375" s="13"/>
      <c r="R375" s="13"/>
      <c r="S375" s="13"/>
      <c r="T375" s="13"/>
      <c r="U375" s="13"/>
      <c r="V375" s="13"/>
      <c r="W375" s="13"/>
      <c r="X375" s="13"/>
      <c r="Y375" s="13"/>
      <c r="Z375" s="13"/>
      <c r="AA375" s="13"/>
      <c r="AB375" s="13"/>
      <c r="AC375" s="13"/>
      <c r="AD375" s="13"/>
      <c r="AE375" s="13"/>
      <c r="AF375" s="13"/>
      <c r="AG375" s="13"/>
      <c r="AH375" s="13"/>
      <c r="AI375" s="13"/>
      <c r="AJ375" s="13"/>
      <c r="AK375" s="13"/>
      <c r="AL375" s="13"/>
      <c r="AM375" s="13"/>
      <c r="AN375" s="13"/>
      <c r="AO375" s="13"/>
      <c r="AP375" s="13"/>
      <c r="AQ375" s="13"/>
      <c r="AR375" s="13"/>
      <c r="AS375" s="13"/>
      <c r="AT375" s="13"/>
      <c r="AU375" s="13"/>
      <c r="AV375" s="13"/>
      <c r="AW375" s="13"/>
      <c r="AX375" s="13"/>
      <c r="AY375" s="13"/>
      <c r="AZ375" s="13"/>
      <c r="BA375" s="13"/>
      <c r="BB375" s="13"/>
      <c r="BC375" s="13"/>
      <c r="BD375" s="13"/>
      <c r="BE375" s="13"/>
      <c r="BF375" s="13"/>
      <c r="BG375" s="13"/>
      <c r="BH375" s="13"/>
      <c r="BI375" s="13"/>
      <c r="BJ375" s="13"/>
      <c r="BK375" s="13"/>
      <c r="BL375" s="13"/>
      <c r="BM375" s="13"/>
      <c r="BN375" s="13"/>
      <c r="BO375" s="13"/>
      <c r="BP375" s="13"/>
      <c r="BQ375" s="13"/>
      <c r="BR375" s="13"/>
      <c r="BS375" s="13"/>
      <c r="BT375" s="13"/>
      <c r="BU375" s="13"/>
      <c r="BV375" s="13"/>
      <c r="BW375" s="13"/>
      <c r="BX375" s="13"/>
      <c r="BY375" s="13"/>
      <c r="BZ375" s="13"/>
      <c r="CA375" s="13"/>
      <c r="CB375" s="13"/>
      <c r="CC375" s="13"/>
      <c r="CD375" s="13"/>
      <c r="CE375" s="13"/>
      <c r="CF375" s="13"/>
      <c r="CG375" s="13"/>
      <c r="CH375" s="13"/>
      <c r="CI375" s="13"/>
      <c r="CJ375" s="13"/>
      <c r="CK375" s="13"/>
      <c r="CL375" s="13"/>
      <c r="CM375" s="13"/>
      <c r="CN375" s="13"/>
      <c r="CO375" s="13"/>
      <c r="CP375" s="13"/>
      <c r="CQ375" s="13"/>
      <c r="CR375" s="13"/>
      <c r="CS375" s="13"/>
      <c r="CT375" s="13"/>
      <c r="CU375" s="13"/>
      <c r="CV375" s="13"/>
      <c r="CW375" s="13"/>
      <c r="CX375" s="13"/>
      <c r="CY375" s="13"/>
      <c r="CZ375" s="13"/>
      <c r="DA375" s="13"/>
      <c r="DB375" s="13"/>
      <c r="DC375" s="13"/>
      <c r="DD375" s="13"/>
      <c r="DE375" s="13"/>
      <c r="DF375" s="13"/>
      <c r="DG375" s="13"/>
      <c r="DH375" s="13"/>
      <c r="DI375" s="13"/>
      <c r="DJ375" s="13"/>
      <c r="DK375" s="13"/>
      <c r="DL375" s="13"/>
      <c r="DM375" s="13"/>
      <c r="DN375" s="13"/>
      <c r="DO375" s="13"/>
      <c r="DP375" s="13"/>
      <c r="DQ375" s="13"/>
      <c r="DR375" s="13"/>
      <c r="DS375" s="13"/>
      <c r="DT375" s="13"/>
      <c r="DU375" s="13"/>
      <c r="DV375" s="13"/>
      <c r="DW375" s="13"/>
      <c r="DX375" s="13"/>
      <c r="DY375" s="13"/>
      <c r="DZ375" s="13"/>
      <c r="EA375" s="13"/>
      <c r="EB375" s="13"/>
      <c r="EC375" s="13"/>
      <c r="ED375" s="13"/>
      <c r="EE375" s="13"/>
      <c r="EF375" s="13"/>
      <c r="EG375" s="13"/>
      <c r="EH375" s="13"/>
      <c r="EI375" s="13"/>
      <c r="EJ375" s="13"/>
      <c r="EK375" s="13"/>
      <c r="EL375" s="13"/>
      <c r="EM375" s="13"/>
      <c r="EN375" s="13"/>
    </row>
    <row r="376" spans="3:144" x14ac:dyDescent="0.2">
      <c r="C376" s="13"/>
      <c r="D376" s="13"/>
      <c r="E376" s="13"/>
      <c r="F376" s="13"/>
      <c r="G376" s="13"/>
      <c r="H376" s="13"/>
      <c r="I376" s="13"/>
      <c r="J376" s="13"/>
      <c r="K376" s="13"/>
      <c r="L376" s="13"/>
      <c r="M376" s="13"/>
      <c r="N376" s="13"/>
      <c r="O376" s="13"/>
      <c r="P376" s="13"/>
      <c r="Q376" s="13"/>
      <c r="R376" s="13"/>
      <c r="S376" s="13"/>
      <c r="T376" s="13"/>
      <c r="U376" s="13"/>
      <c r="V376" s="13"/>
      <c r="W376" s="13"/>
      <c r="X376" s="13"/>
      <c r="Y376" s="13"/>
      <c r="Z376" s="13"/>
      <c r="AA376" s="13"/>
      <c r="AB376" s="13"/>
      <c r="AC376" s="13"/>
      <c r="AD376" s="13"/>
      <c r="AE376" s="13"/>
      <c r="AF376" s="13"/>
      <c r="AG376" s="13"/>
      <c r="AH376" s="13"/>
      <c r="AI376" s="13"/>
      <c r="AJ376" s="13"/>
      <c r="AK376" s="13"/>
      <c r="AL376" s="13"/>
      <c r="AM376" s="13"/>
      <c r="AN376" s="13"/>
      <c r="AO376" s="13"/>
      <c r="AP376" s="13"/>
      <c r="AQ376" s="13"/>
      <c r="AR376" s="13"/>
      <c r="AS376" s="13"/>
      <c r="AT376" s="13"/>
      <c r="AU376" s="13"/>
      <c r="AV376" s="13"/>
      <c r="AW376" s="13"/>
      <c r="AX376" s="13"/>
      <c r="AY376" s="13"/>
      <c r="AZ376" s="13"/>
      <c r="BA376" s="13"/>
      <c r="BB376" s="13"/>
      <c r="BC376" s="13"/>
      <c r="BD376" s="13"/>
      <c r="BE376" s="13"/>
      <c r="BF376" s="13"/>
      <c r="BG376" s="13"/>
      <c r="BH376" s="13"/>
      <c r="BI376" s="13"/>
      <c r="BJ376" s="13"/>
      <c r="BK376" s="13"/>
      <c r="BL376" s="13"/>
      <c r="BM376" s="13"/>
      <c r="BN376" s="13"/>
      <c r="BO376" s="13"/>
      <c r="BP376" s="13"/>
      <c r="BQ376" s="13"/>
      <c r="BR376" s="13"/>
      <c r="BS376" s="13"/>
      <c r="BT376" s="13"/>
      <c r="BU376" s="13"/>
      <c r="BV376" s="13"/>
      <c r="BW376" s="13"/>
      <c r="BX376" s="13"/>
      <c r="BY376" s="13"/>
      <c r="BZ376" s="13"/>
      <c r="CA376" s="13"/>
      <c r="CB376" s="13"/>
      <c r="CC376" s="13"/>
      <c r="CD376" s="13"/>
      <c r="CE376" s="13"/>
      <c r="CF376" s="13"/>
      <c r="CG376" s="13"/>
      <c r="CH376" s="13"/>
      <c r="CI376" s="13"/>
      <c r="CJ376" s="13"/>
      <c r="CK376" s="13"/>
      <c r="CL376" s="13"/>
      <c r="CM376" s="13"/>
      <c r="CN376" s="13"/>
      <c r="CO376" s="13"/>
      <c r="CP376" s="13"/>
      <c r="CQ376" s="13"/>
      <c r="CR376" s="13"/>
      <c r="CS376" s="13"/>
      <c r="CT376" s="13"/>
      <c r="CU376" s="13"/>
      <c r="CV376" s="13"/>
      <c r="CW376" s="13"/>
      <c r="CX376" s="13"/>
      <c r="CY376" s="13"/>
      <c r="CZ376" s="13"/>
      <c r="DA376" s="13"/>
      <c r="DB376" s="13"/>
      <c r="DC376" s="13"/>
      <c r="DD376" s="13"/>
      <c r="DE376" s="13"/>
      <c r="DF376" s="13"/>
      <c r="DG376" s="13"/>
      <c r="DH376" s="13"/>
      <c r="DI376" s="13"/>
      <c r="DJ376" s="13"/>
      <c r="DK376" s="13"/>
      <c r="DL376" s="13"/>
      <c r="DM376" s="13"/>
      <c r="DN376" s="13"/>
      <c r="DO376" s="13"/>
      <c r="DP376" s="13"/>
      <c r="DQ376" s="13"/>
      <c r="DR376" s="13"/>
      <c r="DS376" s="13"/>
      <c r="DT376" s="13"/>
      <c r="DU376" s="13"/>
      <c r="DV376" s="13"/>
      <c r="DW376" s="13"/>
      <c r="DX376" s="13"/>
      <c r="DY376" s="13"/>
      <c r="DZ376" s="13"/>
      <c r="EA376" s="13"/>
      <c r="EB376" s="13"/>
      <c r="EC376" s="13"/>
      <c r="ED376" s="13"/>
      <c r="EE376" s="13"/>
      <c r="EF376" s="13"/>
      <c r="EG376" s="13"/>
      <c r="EH376" s="13"/>
      <c r="EI376" s="13"/>
      <c r="EJ376" s="13"/>
      <c r="EK376" s="13"/>
      <c r="EL376" s="13"/>
      <c r="EM376" s="13"/>
      <c r="EN376" s="13"/>
    </row>
    <row r="377" spans="3:144" x14ac:dyDescent="0.2">
      <c r="C377" s="13"/>
      <c r="D377" s="13"/>
      <c r="E377" s="13"/>
      <c r="F377" s="13"/>
      <c r="G377" s="13"/>
      <c r="H377" s="13"/>
      <c r="I377" s="13"/>
      <c r="J377" s="13"/>
      <c r="K377" s="13"/>
      <c r="L377" s="13"/>
      <c r="M377" s="13"/>
      <c r="N377" s="13"/>
      <c r="O377" s="13"/>
      <c r="P377" s="13"/>
      <c r="Q377" s="13"/>
      <c r="R377" s="13"/>
      <c r="S377" s="13"/>
      <c r="T377" s="13"/>
      <c r="U377" s="13"/>
      <c r="V377" s="13"/>
      <c r="W377" s="13"/>
      <c r="X377" s="13"/>
      <c r="Y377" s="13"/>
      <c r="Z377" s="13"/>
      <c r="AA377" s="13"/>
      <c r="AB377" s="13"/>
      <c r="AC377" s="13"/>
      <c r="AD377" s="13"/>
      <c r="AE377" s="13"/>
      <c r="AF377" s="13"/>
      <c r="AG377" s="13"/>
      <c r="AH377" s="13"/>
      <c r="AI377" s="13"/>
      <c r="AJ377" s="13"/>
      <c r="AK377" s="13"/>
      <c r="AL377" s="13"/>
      <c r="AM377" s="13"/>
      <c r="AN377" s="13"/>
      <c r="AO377" s="13"/>
      <c r="AP377" s="13"/>
      <c r="AQ377" s="13"/>
      <c r="AR377" s="13"/>
      <c r="AS377" s="13"/>
      <c r="AT377" s="13"/>
      <c r="AU377" s="13"/>
      <c r="AV377" s="13"/>
      <c r="AW377" s="13"/>
      <c r="AX377" s="13"/>
      <c r="AY377" s="13"/>
      <c r="AZ377" s="13"/>
      <c r="BA377" s="13"/>
      <c r="BB377" s="13"/>
      <c r="BC377" s="13"/>
      <c r="BD377" s="13"/>
      <c r="BE377" s="13"/>
      <c r="BF377" s="13"/>
      <c r="BG377" s="13"/>
      <c r="BH377" s="13"/>
      <c r="BI377" s="13"/>
      <c r="BJ377" s="13"/>
      <c r="BK377" s="13"/>
      <c r="BL377" s="13"/>
      <c r="BM377" s="13"/>
      <c r="BN377" s="13"/>
      <c r="BO377" s="13"/>
      <c r="BP377" s="13"/>
      <c r="BQ377" s="13"/>
      <c r="BR377" s="13"/>
      <c r="BS377" s="13"/>
      <c r="BT377" s="13"/>
      <c r="BU377" s="13"/>
      <c r="BV377" s="13"/>
      <c r="BW377" s="13"/>
      <c r="BX377" s="13"/>
      <c r="BY377" s="13"/>
      <c r="BZ377" s="13"/>
      <c r="CA377" s="13"/>
      <c r="CB377" s="13"/>
      <c r="CC377" s="13"/>
      <c r="CD377" s="13"/>
      <c r="CE377" s="13"/>
      <c r="CF377" s="13"/>
      <c r="CG377" s="13"/>
      <c r="CH377" s="13"/>
      <c r="CI377" s="13"/>
      <c r="CJ377" s="13"/>
      <c r="CK377" s="13"/>
      <c r="CL377" s="13"/>
      <c r="CM377" s="13"/>
      <c r="CN377" s="13"/>
      <c r="CO377" s="13"/>
      <c r="CP377" s="13"/>
      <c r="CQ377" s="13"/>
      <c r="CR377" s="13"/>
      <c r="CS377" s="13"/>
      <c r="CT377" s="13"/>
      <c r="CU377" s="13"/>
      <c r="CV377" s="13"/>
      <c r="CW377" s="13"/>
      <c r="CX377" s="13"/>
      <c r="CY377" s="13"/>
      <c r="CZ377" s="13"/>
      <c r="DA377" s="13"/>
      <c r="DB377" s="13"/>
      <c r="DC377" s="13"/>
      <c r="DD377" s="13"/>
      <c r="DE377" s="13"/>
      <c r="DF377" s="13"/>
      <c r="DG377" s="13"/>
      <c r="DH377" s="13"/>
      <c r="DI377" s="13"/>
      <c r="DJ377" s="13"/>
      <c r="DK377" s="13"/>
      <c r="DL377" s="13"/>
      <c r="DM377" s="13"/>
      <c r="DN377" s="13"/>
      <c r="DO377" s="13"/>
      <c r="DP377" s="13"/>
      <c r="DQ377" s="13"/>
      <c r="DR377" s="13"/>
      <c r="DS377" s="13"/>
      <c r="DT377" s="13"/>
      <c r="DU377" s="13"/>
      <c r="DV377" s="13"/>
      <c r="DW377" s="13"/>
      <c r="DX377" s="13"/>
      <c r="DY377" s="13"/>
      <c r="DZ377" s="13"/>
      <c r="EA377" s="13"/>
      <c r="EB377" s="13"/>
      <c r="EC377" s="13"/>
      <c r="ED377" s="13"/>
      <c r="EE377" s="13"/>
      <c r="EF377" s="13"/>
      <c r="EG377" s="13"/>
      <c r="EH377" s="13"/>
      <c r="EI377" s="13"/>
      <c r="EJ377" s="13"/>
      <c r="EK377" s="13"/>
      <c r="EL377" s="13"/>
      <c r="EM377" s="13"/>
      <c r="EN377" s="13"/>
    </row>
    <row r="378" spans="3:144" x14ac:dyDescent="0.2">
      <c r="C378" s="13"/>
      <c r="D378" s="13"/>
      <c r="E378" s="13"/>
      <c r="F378" s="13"/>
      <c r="G378" s="13"/>
      <c r="H378" s="13"/>
      <c r="I378" s="13"/>
      <c r="J378" s="13"/>
      <c r="K378" s="13"/>
      <c r="L378" s="13"/>
      <c r="M378" s="13"/>
      <c r="N378" s="13"/>
      <c r="O378" s="13"/>
      <c r="P378" s="13"/>
      <c r="Q378" s="13"/>
      <c r="R378" s="13"/>
      <c r="S378" s="13"/>
      <c r="T378" s="13"/>
      <c r="U378" s="13"/>
      <c r="V378" s="13"/>
      <c r="W378" s="13"/>
      <c r="X378" s="13"/>
      <c r="Y378" s="13"/>
      <c r="Z378" s="13"/>
      <c r="AA378" s="13"/>
      <c r="AB378" s="13"/>
      <c r="AC378" s="13"/>
      <c r="AD378" s="13"/>
      <c r="AE378" s="13"/>
      <c r="AF378" s="13"/>
      <c r="AG378" s="13"/>
      <c r="AH378" s="13"/>
      <c r="AI378" s="13"/>
      <c r="AJ378" s="13"/>
      <c r="AK378" s="13"/>
      <c r="AL378" s="13"/>
      <c r="AM378" s="13"/>
      <c r="AN378" s="13"/>
      <c r="AO378" s="13"/>
      <c r="AP378" s="13"/>
      <c r="AQ378" s="13"/>
      <c r="AR378" s="13"/>
      <c r="AS378" s="13"/>
      <c r="AT378" s="13"/>
      <c r="AU378" s="13"/>
      <c r="AV378" s="13"/>
      <c r="AW378" s="13"/>
      <c r="AX378" s="13"/>
      <c r="AY378" s="13"/>
      <c r="AZ378" s="13"/>
      <c r="BA378" s="13"/>
      <c r="BB378" s="13"/>
      <c r="BC378" s="13"/>
      <c r="BD378" s="13"/>
      <c r="BE378" s="13"/>
      <c r="BF378" s="13"/>
      <c r="BG378" s="13"/>
      <c r="BH378" s="13"/>
      <c r="BI378" s="13"/>
      <c r="BJ378" s="13"/>
      <c r="BK378" s="13"/>
      <c r="BL378" s="13"/>
      <c r="BM378" s="13"/>
      <c r="BN378" s="13"/>
      <c r="BO378" s="13"/>
      <c r="BP378" s="13"/>
      <c r="BQ378" s="13"/>
      <c r="BR378" s="13"/>
      <c r="BS378" s="13"/>
      <c r="BT378" s="13"/>
      <c r="BU378" s="13"/>
      <c r="BV378" s="13"/>
      <c r="BW378" s="13"/>
      <c r="BX378" s="13"/>
      <c r="BY378" s="13"/>
      <c r="BZ378" s="13"/>
      <c r="CA378" s="13"/>
      <c r="CB378" s="13"/>
      <c r="CC378" s="13"/>
      <c r="CD378" s="13"/>
      <c r="CE378" s="13"/>
      <c r="CF378" s="13"/>
      <c r="CG378" s="13"/>
      <c r="CH378" s="13"/>
      <c r="CI378" s="13"/>
      <c r="CJ378" s="13"/>
      <c r="CK378" s="13"/>
      <c r="CL378" s="13"/>
      <c r="CM378" s="13"/>
      <c r="CN378" s="13"/>
      <c r="CO378" s="13"/>
      <c r="CP378" s="13"/>
      <c r="CQ378" s="13"/>
      <c r="CR378" s="13"/>
      <c r="CS378" s="13"/>
      <c r="CT378" s="13"/>
      <c r="CU378" s="13"/>
      <c r="CV378" s="13"/>
      <c r="CW378" s="13"/>
      <c r="CX378" s="13"/>
      <c r="CY378" s="13"/>
      <c r="CZ378" s="13"/>
      <c r="DA378" s="13"/>
      <c r="DB378" s="13"/>
      <c r="DC378" s="13"/>
      <c r="DD378" s="13"/>
      <c r="DE378" s="13"/>
      <c r="DF378" s="13"/>
      <c r="DG378" s="13"/>
      <c r="DH378" s="13"/>
      <c r="DI378" s="13"/>
      <c r="DJ378" s="13"/>
      <c r="DK378" s="13"/>
      <c r="DL378" s="13"/>
      <c r="DM378" s="13"/>
      <c r="DN378" s="13"/>
      <c r="DO378" s="13"/>
      <c r="DP378" s="13"/>
      <c r="DQ378" s="13"/>
      <c r="DR378" s="13"/>
      <c r="DS378" s="13"/>
      <c r="DT378" s="13"/>
      <c r="DU378" s="13"/>
      <c r="DV378" s="13"/>
      <c r="DW378" s="13"/>
      <c r="DX378" s="13"/>
      <c r="DY378" s="13"/>
      <c r="DZ378" s="13"/>
      <c r="EA378" s="13"/>
      <c r="EB378" s="13"/>
      <c r="EC378" s="13"/>
      <c r="ED378" s="13"/>
      <c r="EE378" s="13"/>
      <c r="EF378" s="13"/>
      <c r="EG378" s="13"/>
      <c r="EH378" s="13"/>
      <c r="EI378" s="13"/>
      <c r="EJ378" s="13"/>
      <c r="EK378" s="13"/>
      <c r="EL378" s="13"/>
      <c r="EM378" s="13"/>
      <c r="EN378" s="13"/>
    </row>
    <row r="379" spans="3:144" x14ac:dyDescent="0.2">
      <c r="C379" s="13"/>
      <c r="D379" s="13"/>
      <c r="E379" s="13"/>
      <c r="F379" s="13"/>
      <c r="G379" s="13"/>
      <c r="H379" s="13"/>
      <c r="I379" s="13"/>
      <c r="J379" s="13"/>
      <c r="K379" s="13"/>
      <c r="L379" s="13"/>
      <c r="M379" s="13"/>
      <c r="N379" s="13"/>
      <c r="O379" s="13"/>
      <c r="P379" s="13"/>
      <c r="Q379" s="13"/>
      <c r="R379" s="13"/>
      <c r="S379" s="13"/>
      <c r="T379" s="13"/>
      <c r="U379" s="13"/>
      <c r="V379" s="13"/>
      <c r="W379" s="13"/>
      <c r="X379" s="13"/>
      <c r="Y379" s="13"/>
      <c r="Z379" s="13"/>
      <c r="AA379" s="13"/>
      <c r="AB379" s="13"/>
      <c r="AC379" s="13"/>
      <c r="AD379" s="13"/>
      <c r="AE379" s="13"/>
      <c r="AF379" s="13"/>
      <c r="AG379" s="13"/>
      <c r="AH379" s="13"/>
      <c r="AI379" s="13"/>
      <c r="AJ379" s="13"/>
      <c r="AK379" s="13"/>
      <c r="AL379" s="13"/>
      <c r="AM379" s="13"/>
      <c r="AN379" s="13"/>
      <c r="AO379" s="13"/>
      <c r="AP379" s="13"/>
      <c r="AQ379" s="13"/>
      <c r="AR379" s="13"/>
      <c r="AS379" s="13"/>
      <c r="AT379" s="13"/>
      <c r="AU379" s="13"/>
      <c r="AV379" s="13"/>
      <c r="AW379" s="13"/>
      <c r="AX379" s="13"/>
      <c r="AY379" s="13"/>
      <c r="AZ379" s="13"/>
      <c r="BA379" s="13"/>
      <c r="BB379" s="13"/>
      <c r="BC379" s="13"/>
      <c r="BD379" s="13"/>
      <c r="BE379" s="13"/>
      <c r="BF379" s="13"/>
      <c r="BG379" s="13"/>
      <c r="BH379" s="13"/>
      <c r="BI379" s="13"/>
      <c r="BJ379" s="13"/>
      <c r="BK379" s="13"/>
      <c r="BL379" s="13"/>
      <c r="BM379" s="13"/>
      <c r="BN379" s="13"/>
      <c r="BO379" s="13"/>
      <c r="BP379" s="13"/>
      <c r="BQ379" s="13"/>
      <c r="BR379" s="13"/>
      <c r="BS379" s="13"/>
      <c r="BT379" s="13"/>
      <c r="BU379" s="13"/>
      <c r="BV379" s="13"/>
      <c r="BW379" s="13"/>
      <c r="BX379" s="13"/>
      <c r="BY379" s="13"/>
      <c r="BZ379" s="13"/>
      <c r="CA379" s="13"/>
      <c r="CB379" s="13"/>
      <c r="CC379" s="13"/>
      <c r="CD379" s="13"/>
      <c r="CE379" s="13"/>
      <c r="CF379" s="13"/>
      <c r="CG379" s="13"/>
      <c r="CH379" s="13"/>
      <c r="CI379" s="13"/>
      <c r="CJ379" s="13"/>
      <c r="CK379" s="13"/>
      <c r="CL379" s="13"/>
      <c r="CM379" s="13"/>
      <c r="CN379" s="13"/>
      <c r="CO379" s="13"/>
      <c r="CP379" s="13"/>
      <c r="CQ379" s="13"/>
      <c r="CR379" s="13"/>
      <c r="CS379" s="13"/>
      <c r="CT379" s="13"/>
      <c r="CU379" s="13"/>
      <c r="CV379" s="13"/>
      <c r="CW379" s="13"/>
      <c r="CX379" s="13"/>
      <c r="CY379" s="13"/>
      <c r="CZ379" s="13"/>
      <c r="DA379" s="13"/>
      <c r="DB379" s="13"/>
      <c r="DC379" s="13"/>
      <c r="DD379" s="13"/>
      <c r="DE379" s="13"/>
      <c r="DF379" s="13"/>
      <c r="DG379" s="13"/>
      <c r="DH379" s="13"/>
      <c r="DI379" s="13"/>
      <c r="DJ379" s="13"/>
      <c r="DK379" s="13"/>
      <c r="DL379" s="13"/>
      <c r="DM379" s="13"/>
      <c r="DN379" s="13"/>
      <c r="DO379" s="13"/>
      <c r="DP379" s="13"/>
      <c r="DQ379" s="13"/>
      <c r="DR379" s="13"/>
      <c r="DS379" s="13"/>
      <c r="DT379" s="13"/>
      <c r="DU379" s="13"/>
      <c r="DV379" s="13"/>
      <c r="DW379" s="13"/>
      <c r="DX379" s="13"/>
      <c r="DY379" s="13"/>
      <c r="DZ379" s="13"/>
      <c r="EA379" s="13"/>
      <c r="EB379" s="13"/>
      <c r="EC379" s="13"/>
      <c r="ED379" s="13"/>
      <c r="EE379" s="13"/>
      <c r="EF379" s="13"/>
      <c r="EG379" s="13"/>
      <c r="EH379" s="13"/>
      <c r="EI379" s="13"/>
      <c r="EJ379" s="13"/>
      <c r="EK379" s="13"/>
      <c r="EL379" s="13"/>
      <c r="EM379" s="13"/>
      <c r="EN379" s="13"/>
    </row>
    <row r="380" spans="3:144" x14ac:dyDescent="0.2">
      <c r="C380" s="13"/>
      <c r="D380" s="13"/>
      <c r="E380" s="13"/>
      <c r="F380" s="13"/>
      <c r="G380" s="13"/>
      <c r="H380" s="13"/>
      <c r="I380" s="13"/>
      <c r="J380" s="13"/>
      <c r="K380" s="13"/>
      <c r="L380" s="13"/>
      <c r="M380" s="13"/>
      <c r="N380" s="13"/>
      <c r="O380" s="13"/>
      <c r="P380" s="13"/>
      <c r="Q380" s="13"/>
      <c r="R380" s="13"/>
      <c r="S380" s="13"/>
      <c r="T380" s="13"/>
      <c r="U380" s="13"/>
      <c r="V380" s="13"/>
      <c r="W380" s="13"/>
      <c r="X380" s="13"/>
      <c r="Y380" s="13"/>
      <c r="Z380" s="13"/>
      <c r="AA380" s="13"/>
      <c r="AB380" s="13"/>
      <c r="AC380" s="13"/>
      <c r="AD380" s="13"/>
      <c r="AE380" s="13"/>
      <c r="AF380" s="13"/>
      <c r="AG380" s="13"/>
      <c r="AH380" s="13"/>
      <c r="AI380" s="13"/>
      <c r="AJ380" s="13"/>
      <c r="AK380" s="13"/>
      <c r="AL380" s="13"/>
      <c r="AM380" s="13"/>
      <c r="AN380" s="13"/>
      <c r="AO380" s="13"/>
      <c r="AP380" s="13"/>
      <c r="AQ380" s="13"/>
      <c r="AR380" s="13"/>
      <c r="AS380" s="13"/>
      <c r="AT380" s="13"/>
      <c r="AU380" s="13"/>
      <c r="AV380" s="13"/>
      <c r="AW380" s="13"/>
      <c r="AX380" s="13"/>
      <c r="AY380" s="13"/>
      <c r="AZ380" s="13"/>
      <c r="BA380" s="13"/>
      <c r="BB380" s="13"/>
      <c r="BC380" s="13"/>
      <c r="BD380" s="13"/>
      <c r="BE380" s="13"/>
      <c r="BF380" s="13"/>
      <c r="BG380" s="13"/>
      <c r="BH380" s="13"/>
      <c r="BI380" s="13"/>
      <c r="BJ380" s="13"/>
      <c r="BK380" s="13"/>
      <c r="BL380" s="13"/>
      <c r="BM380" s="13"/>
      <c r="BN380" s="13"/>
      <c r="BO380" s="13"/>
      <c r="BP380" s="13"/>
      <c r="BQ380" s="13"/>
      <c r="BR380" s="13"/>
      <c r="BS380" s="13"/>
      <c r="BT380" s="13"/>
      <c r="BU380" s="13"/>
      <c r="BV380" s="13"/>
      <c r="BW380" s="13"/>
      <c r="BX380" s="13"/>
      <c r="BY380" s="13"/>
      <c r="BZ380" s="13"/>
      <c r="CA380" s="13"/>
      <c r="CB380" s="13"/>
      <c r="CC380" s="13"/>
      <c r="CD380" s="13"/>
      <c r="CE380" s="13"/>
      <c r="CF380" s="13"/>
      <c r="CG380" s="13"/>
      <c r="CH380" s="13"/>
      <c r="CI380" s="13"/>
      <c r="CJ380" s="13"/>
      <c r="CK380" s="13"/>
      <c r="CL380" s="13"/>
      <c r="CM380" s="13"/>
      <c r="CN380" s="13"/>
      <c r="CO380" s="13"/>
      <c r="CP380" s="13"/>
      <c r="CQ380" s="13"/>
      <c r="CR380" s="13"/>
      <c r="CS380" s="13"/>
      <c r="CT380" s="13"/>
      <c r="CU380" s="13"/>
      <c r="CV380" s="13"/>
      <c r="CW380" s="13"/>
      <c r="CX380" s="13"/>
      <c r="CY380" s="13"/>
      <c r="CZ380" s="13"/>
      <c r="DA380" s="13"/>
      <c r="DB380" s="13"/>
      <c r="DC380" s="13"/>
      <c r="DD380" s="13"/>
      <c r="DE380" s="13"/>
      <c r="DF380" s="13"/>
      <c r="DG380" s="13"/>
      <c r="DH380" s="13"/>
      <c r="DI380" s="13"/>
      <c r="DJ380" s="13"/>
      <c r="DK380" s="13"/>
      <c r="DL380" s="13"/>
      <c r="DM380" s="13"/>
      <c r="DN380" s="13"/>
      <c r="DO380" s="13"/>
      <c r="DP380" s="13"/>
      <c r="DQ380" s="13"/>
      <c r="DR380" s="13"/>
      <c r="DS380" s="13"/>
      <c r="DT380" s="13"/>
      <c r="DU380" s="13"/>
      <c r="DV380" s="13"/>
      <c r="DW380" s="13"/>
      <c r="DX380" s="13"/>
      <c r="DY380" s="13"/>
      <c r="DZ380" s="13"/>
      <c r="EA380" s="13"/>
      <c r="EB380" s="13"/>
      <c r="EC380" s="13"/>
      <c r="ED380" s="13"/>
      <c r="EE380" s="13"/>
      <c r="EF380" s="13"/>
      <c r="EG380" s="13"/>
      <c r="EH380" s="13"/>
      <c r="EI380" s="13"/>
      <c r="EJ380" s="13"/>
      <c r="EK380" s="13"/>
      <c r="EL380" s="13"/>
      <c r="EM380" s="13"/>
      <c r="EN380" s="13"/>
    </row>
    <row r="381" spans="3:144" x14ac:dyDescent="0.2">
      <c r="C381" s="13"/>
      <c r="D381" s="13"/>
      <c r="E381" s="13"/>
      <c r="F381" s="13"/>
      <c r="G381" s="13"/>
      <c r="H381" s="13"/>
      <c r="I381" s="13"/>
      <c r="J381" s="13"/>
      <c r="K381" s="13"/>
      <c r="L381" s="13"/>
      <c r="M381" s="13"/>
      <c r="N381" s="13"/>
      <c r="O381" s="13"/>
      <c r="P381" s="13"/>
      <c r="Q381" s="13"/>
      <c r="R381" s="13"/>
      <c r="S381" s="13"/>
      <c r="T381" s="13"/>
      <c r="U381" s="13"/>
      <c r="V381" s="13"/>
      <c r="W381" s="13"/>
      <c r="X381" s="13"/>
      <c r="Y381" s="13"/>
      <c r="Z381" s="13"/>
      <c r="AA381" s="13"/>
      <c r="AB381" s="13"/>
      <c r="AC381" s="13"/>
      <c r="AD381" s="13"/>
      <c r="AE381" s="13"/>
      <c r="AF381" s="13"/>
      <c r="AG381" s="13"/>
      <c r="AH381" s="13"/>
      <c r="AI381" s="13"/>
      <c r="AJ381" s="13"/>
      <c r="AK381" s="13"/>
      <c r="AL381" s="13"/>
      <c r="AM381" s="13"/>
      <c r="AN381" s="13"/>
      <c r="AO381" s="13"/>
      <c r="AP381" s="13"/>
      <c r="AQ381" s="13"/>
      <c r="AR381" s="13"/>
      <c r="AS381" s="13"/>
      <c r="AT381" s="13"/>
      <c r="AU381" s="13"/>
      <c r="AV381" s="13"/>
      <c r="AW381" s="13"/>
      <c r="AX381" s="13"/>
      <c r="AY381" s="13"/>
      <c r="AZ381" s="13"/>
      <c r="BA381" s="13"/>
      <c r="BB381" s="13"/>
      <c r="BC381" s="13"/>
      <c r="BD381" s="13"/>
      <c r="BE381" s="13"/>
      <c r="BF381" s="13"/>
      <c r="BG381" s="13"/>
      <c r="BH381" s="13"/>
      <c r="BI381" s="13"/>
      <c r="BJ381" s="13"/>
      <c r="BK381" s="13"/>
      <c r="BL381" s="13"/>
      <c r="BM381" s="13"/>
      <c r="BN381" s="13"/>
      <c r="BO381" s="13"/>
      <c r="BP381" s="13"/>
      <c r="BQ381" s="13"/>
      <c r="BR381" s="13"/>
      <c r="BS381" s="13"/>
      <c r="BT381" s="13"/>
      <c r="BU381" s="13"/>
      <c r="BV381" s="13"/>
      <c r="BW381" s="13"/>
      <c r="BX381" s="13"/>
      <c r="BY381" s="13"/>
      <c r="BZ381" s="13"/>
      <c r="CA381" s="13"/>
      <c r="CB381" s="13"/>
      <c r="CC381" s="13"/>
      <c r="CD381" s="13"/>
      <c r="CE381" s="13"/>
      <c r="CF381" s="13"/>
      <c r="CG381" s="13"/>
      <c r="CH381" s="13"/>
      <c r="CI381" s="13"/>
      <c r="CJ381" s="13"/>
      <c r="CK381" s="13"/>
      <c r="CL381" s="13"/>
      <c r="CM381" s="13"/>
      <c r="CN381" s="13"/>
      <c r="CO381" s="13"/>
      <c r="CP381" s="13"/>
      <c r="CQ381" s="13"/>
      <c r="CR381" s="13"/>
      <c r="CS381" s="13"/>
      <c r="CT381" s="13"/>
      <c r="CU381" s="13"/>
      <c r="CV381" s="13"/>
      <c r="CW381" s="13"/>
      <c r="CX381" s="13"/>
      <c r="CY381" s="13"/>
      <c r="CZ381" s="13"/>
      <c r="DA381" s="13"/>
      <c r="DB381" s="13"/>
      <c r="DC381" s="13"/>
      <c r="DD381" s="13"/>
      <c r="DE381" s="13"/>
      <c r="DF381" s="13"/>
      <c r="DG381" s="13"/>
      <c r="DH381" s="13"/>
      <c r="DI381" s="13"/>
      <c r="DJ381" s="13"/>
      <c r="DK381" s="13"/>
      <c r="DL381" s="13"/>
      <c r="DM381" s="13"/>
      <c r="DN381" s="13"/>
      <c r="DO381" s="13"/>
      <c r="DP381" s="13"/>
      <c r="DQ381" s="13"/>
      <c r="DR381" s="13"/>
      <c r="DS381" s="13"/>
      <c r="DT381" s="13"/>
      <c r="DU381" s="13"/>
      <c r="DV381" s="13"/>
      <c r="DW381" s="13"/>
      <c r="DX381" s="13"/>
      <c r="DY381" s="13"/>
      <c r="DZ381" s="13"/>
      <c r="EA381" s="13"/>
      <c r="EB381" s="13"/>
      <c r="EC381" s="13"/>
      <c r="ED381" s="13"/>
      <c r="EE381" s="13"/>
      <c r="EF381" s="13"/>
      <c r="EG381" s="13"/>
      <c r="EH381" s="13"/>
      <c r="EI381" s="13"/>
      <c r="EJ381" s="13"/>
      <c r="EK381" s="13"/>
      <c r="EL381" s="13"/>
      <c r="EM381" s="13"/>
      <c r="EN381" s="13"/>
    </row>
    <row r="382" spans="3:144" x14ac:dyDescent="0.2">
      <c r="C382" s="13"/>
      <c r="D382" s="13"/>
      <c r="E382" s="13"/>
      <c r="F382" s="13"/>
      <c r="G382" s="13"/>
      <c r="H382" s="13"/>
      <c r="I382" s="13"/>
      <c r="J382" s="13"/>
      <c r="K382" s="13"/>
      <c r="L382" s="13"/>
      <c r="M382" s="13"/>
      <c r="N382" s="13"/>
      <c r="O382" s="13"/>
      <c r="P382" s="13"/>
      <c r="Q382" s="13"/>
      <c r="R382" s="13"/>
      <c r="S382" s="13"/>
      <c r="T382" s="13"/>
      <c r="U382" s="13"/>
      <c r="V382" s="13"/>
      <c r="W382" s="13"/>
      <c r="X382" s="13"/>
      <c r="Y382" s="13"/>
      <c r="Z382" s="13"/>
      <c r="AA382" s="13"/>
      <c r="AB382" s="13"/>
      <c r="AC382" s="13"/>
      <c r="AD382" s="13"/>
      <c r="AE382" s="13"/>
      <c r="AF382" s="13"/>
      <c r="AG382" s="13"/>
      <c r="AH382" s="13"/>
      <c r="AI382" s="13"/>
      <c r="AJ382" s="13"/>
      <c r="AK382" s="13"/>
      <c r="AL382" s="13"/>
      <c r="AM382" s="13"/>
      <c r="AN382" s="13"/>
      <c r="AO382" s="13"/>
      <c r="AP382" s="13"/>
      <c r="AQ382" s="13"/>
      <c r="AR382" s="13"/>
      <c r="AS382" s="13"/>
      <c r="AT382" s="13"/>
      <c r="AU382" s="13"/>
      <c r="AV382" s="13"/>
      <c r="AW382" s="13"/>
      <c r="AX382" s="13"/>
      <c r="AY382" s="13"/>
      <c r="AZ382" s="13"/>
      <c r="BA382" s="13"/>
      <c r="BB382" s="13"/>
      <c r="BC382" s="13"/>
      <c r="BD382" s="13"/>
      <c r="BE382" s="13"/>
      <c r="BF382" s="13"/>
      <c r="BG382" s="13"/>
      <c r="BH382" s="13"/>
      <c r="BI382" s="13"/>
      <c r="BJ382" s="13"/>
      <c r="BK382" s="13"/>
      <c r="BL382" s="13"/>
      <c r="BM382" s="13"/>
      <c r="BN382" s="13"/>
      <c r="BO382" s="13"/>
      <c r="BP382" s="13"/>
      <c r="BQ382" s="13"/>
      <c r="BR382" s="13"/>
      <c r="BS382" s="13"/>
      <c r="BT382" s="13"/>
      <c r="BU382" s="13"/>
      <c r="BV382" s="13"/>
      <c r="BW382" s="13"/>
      <c r="BX382" s="13"/>
      <c r="BY382" s="13"/>
      <c r="BZ382" s="13"/>
      <c r="CA382" s="13"/>
      <c r="CB382" s="13"/>
      <c r="CC382" s="13"/>
      <c r="CD382" s="13"/>
      <c r="CE382" s="13"/>
      <c r="CF382" s="13"/>
      <c r="CG382" s="13"/>
      <c r="CH382" s="13"/>
      <c r="CI382" s="13"/>
      <c r="CJ382" s="13"/>
      <c r="CK382" s="13"/>
      <c r="CL382" s="13"/>
      <c r="CM382" s="13"/>
      <c r="CN382" s="13"/>
      <c r="CO382" s="13"/>
      <c r="CP382" s="13"/>
      <c r="CQ382" s="13"/>
      <c r="CR382" s="13"/>
      <c r="CS382" s="13"/>
      <c r="CT382" s="13"/>
      <c r="CU382" s="13"/>
      <c r="CV382" s="13"/>
      <c r="CW382" s="13"/>
      <c r="CX382" s="13"/>
      <c r="CY382" s="13"/>
      <c r="CZ382" s="13"/>
      <c r="DA382" s="13"/>
      <c r="DB382" s="13"/>
      <c r="DC382" s="13"/>
      <c r="DD382" s="13"/>
      <c r="DE382" s="13"/>
      <c r="DF382" s="13"/>
      <c r="DG382" s="13"/>
      <c r="DH382" s="13"/>
      <c r="DI382" s="13"/>
      <c r="DJ382" s="13"/>
      <c r="DK382" s="13"/>
      <c r="DL382" s="13"/>
      <c r="DM382" s="13"/>
      <c r="DN382" s="13"/>
      <c r="DO382" s="13"/>
      <c r="DP382" s="13"/>
      <c r="DQ382" s="13"/>
      <c r="DR382" s="13"/>
      <c r="DS382" s="13"/>
      <c r="DT382" s="13"/>
      <c r="DU382" s="13"/>
      <c r="DV382" s="13"/>
      <c r="DW382" s="13"/>
      <c r="DX382" s="13"/>
      <c r="DY382" s="13"/>
      <c r="DZ382" s="13"/>
      <c r="EA382" s="13"/>
      <c r="EB382" s="13"/>
      <c r="EC382" s="13"/>
      <c r="ED382" s="13"/>
      <c r="EE382" s="13"/>
      <c r="EF382" s="13"/>
      <c r="EG382" s="13"/>
      <c r="EH382" s="13"/>
      <c r="EI382" s="13"/>
      <c r="EJ382" s="13"/>
      <c r="EK382" s="13"/>
      <c r="EL382" s="13"/>
      <c r="EM382" s="13"/>
      <c r="EN382" s="13"/>
    </row>
    <row r="383" spans="3:144" x14ac:dyDescent="0.2">
      <c r="C383" s="13"/>
      <c r="D383" s="13"/>
      <c r="E383" s="13"/>
      <c r="F383" s="13"/>
      <c r="G383" s="13"/>
      <c r="H383" s="13"/>
      <c r="I383" s="13"/>
      <c r="J383" s="13"/>
      <c r="K383" s="13"/>
      <c r="L383" s="13"/>
      <c r="M383" s="13"/>
      <c r="N383" s="13"/>
      <c r="O383" s="13"/>
      <c r="P383" s="13"/>
      <c r="Q383" s="13"/>
      <c r="R383" s="13"/>
      <c r="S383" s="13"/>
      <c r="T383" s="13"/>
      <c r="U383" s="13"/>
      <c r="V383" s="13"/>
      <c r="W383" s="13"/>
      <c r="X383" s="13"/>
      <c r="Y383" s="13"/>
      <c r="Z383" s="13"/>
      <c r="AA383" s="13"/>
      <c r="AB383" s="13"/>
      <c r="AC383" s="13"/>
      <c r="AD383" s="13"/>
      <c r="AE383" s="13"/>
      <c r="AF383" s="13"/>
      <c r="AG383" s="13"/>
      <c r="AH383" s="13"/>
      <c r="AI383" s="13"/>
      <c r="AJ383" s="13"/>
      <c r="AK383" s="13"/>
      <c r="AL383" s="13"/>
      <c r="AM383" s="13"/>
      <c r="AN383" s="13"/>
      <c r="AO383" s="13"/>
      <c r="AP383" s="13"/>
      <c r="AQ383" s="13"/>
      <c r="AR383" s="13"/>
      <c r="AS383" s="13"/>
      <c r="AT383" s="13"/>
      <c r="AU383" s="13"/>
      <c r="AV383" s="13"/>
      <c r="AW383" s="13"/>
      <c r="AX383" s="13"/>
      <c r="AY383" s="13"/>
      <c r="AZ383" s="13"/>
      <c r="BA383" s="13"/>
      <c r="BB383" s="13"/>
      <c r="BC383" s="13"/>
      <c r="BD383" s="13"/>
      <c r="BE383" s="13"/>
      <c r="BF383" s="13"/>
      <c r="BG383" s="13"/>
      <c r="BH383" s="13"/>
      <c r="BI383" s="13"/>
      <c r="BJ383" s="13"/>
      <c r="BK383" s="13"/>
      <c r="BL383" s="13"/>
      <c r="BM383" s="13"/>
      <c r="BN383" s="13"/>
      <c r="BO383" s="13"/>
      <c r="BP383" s="13"/>
      <c r="BQ383" s="13"/>
      <c r="BR383" s="13"/>
      <c r="BS383" s="13"/>
      <c r="BT383" s="13"/>
      <c r="BU383" s="13"/>
      <c r="BV383" s="13"/>
      <c r="BW383" s="13"/>
      <c r="BX383" s="13"/>
      <c r="BY383" s="13"/>
      <c r="BZ383" s="13"/>
      <c r="CA383" s="13"/>
      <c r="CB383" s="13"/>
      <c r="CC383" s="13"/>
      <c r="CD383" s="13"/>
      <c r="CE383" s="13"/>
      <c r="CF383" s="13"/>
      <c r="CG383" s="13"/>
      <c r="CH383" s="13"/>
      <c r="CI383" s="13"/>
      <c r="CJ383" s="13"/>
      <c r="CK383" s="13"/>
      <c r="CL383" s="13"/>
      <c r="CM383" s="13"/>
      <c r="CN383" s="13"/>
      <c r="CO383" s="13"/>
      <c r="CP383" s="13"/>
      <c r="CQ383" s="13"/>
      <c r="CR383" s="13"/>
      <c r="CS383" s="13"/>
      <c r="CT383" s="13"/>
      <c r="CU383" s="13"/>
      <c r="CV383" s="13"/>
      <c r="CW383" s="13"/>
      <c r="CX383" s="13"/>
      <c r="CY383" s="13"/>
      <c r="CZ383" s="13"/>
      <c r="DA383" s="13"/>
      <c r="DB383" s="13"/>
      <c r="DC383" s="13"/>
      <c r="DD383" s="13"/>
      <c r="DE383" s="13"/>
      <c r="DF383" s="13"/>
      <c r="DG383" s="13"/>
      <c r="DH383" s="13"/>
      <c r="DI383" s="13"/>
      <c r="DJ383" s="13"/>
      <c r="DK383" s="13"/>
      <c r="DL383" s="13"/>
      <c r="DM383" s="13"/>
      <c r="DN383" s="13"/>
      <c r="DO383" s="13"/>
      <c r="DP383" s="13"/>
      <c r="DQ383" s="13"/>
      <c r="DR383" s="13"/>
      <c r="DS383" s="13"/>
      <c r="DT383" s="13"/>
      <c r="DU383" s="13"/>
      <c r="DV383" s="13"/>
      <c r="DW383" s="13"/>
      <c r="DX383" s="13"/>
      <c r="DY383" s="13"/>
      <c r="DZ383" s="13"/>
      <c r="EA383" s="13"/>
      <c r="EB383" s="13"/>
      <c r="EC383" s="13"/>
      <c r="ED383" s="13"/>
      <c r="EE383" s="13"/>
      <c r="EF383" s="13"/>
      <c r="EG383" s="13"/>
      <c r="EH383" s="13"/>
      <c r="EI383" s="13"/>
      <c r="EJ383" s="13"/>
      <c r="EK383" s="13"/>
      <c r="EL383" s="13"/>
      <c r="EM383" s="13"/>
      <c r="EN383" s="13"/>
    </row>
    <row r="384" spans="3:144" x14ac:dyDescent="0.2">
      <c r="C384" s="13"/>
      <c r="D384" s="13"/>
      <c r="E384" s="13"/>
      <c r="F384" s="13"/>
      <c r="G384" s="13"/>
      <c r="H384" s="13"/>
      <c r="I384" s="13"/>
      <c r="J384" s="13"/>
      <c r="K384" s="13"/>
      <c r="L384" s="13"/>
      <c r="M384" s="13"/>
      <c r="N384" s="13"/>
      <c r="O384" s="13"/>
      <c r="P384" s="13"/>
      <c r="Q384" s="13"/>
      <c r="R384" s="13"/>
      <c r="S384" s="13"/>
      <c r="T384" s="13"/>
      <c r="U384" s="13"/>
      <c r="V384" s="13"/>
      <c r="W384" s="13"/>
      <c r="X384" s="13"/>
      <c r="Y384" s="13"/>
      <c r="Z384" s="13"/>
      <c r="AA384" s="13"/>
      <c r="AB384" s="13"/>
      <c r="AC384" s="13"/>
      <c r="AD384" s="13"/>
      <c r="AE384" s="13"/>
      <c r="AF384" s="13"/>
      <c r="AG384" s="13"/>
      <c r="AH384" s="13"/>
      <c r="AI384" s="13"/>
      <c r="AJ384" s="13"/>
      <c r="AK384" s="13"/>
      <c r="AL384" s="13"/>
      <c r="AM384" s="13"/>
      <c r="AN384" s="13"/>
      <c r="AO384" s="13"/>
      <c r="AP384" s="13"/>
      <c r="AQ384" s="13"/>
      <c r="AR384" s="13"/>
      <c r="AS384" s="13"/>
      <c r="AT384" s="13"/>
      <c r="AU384" s="13"/>
      <c r="AV384" s="13"/>
      <c r="AW384" s="13"/>
      <c r="AX384" s="13"/>
      <c r="AY384" s="13"/>
      <c r="AZ384" s="13"/>
      <c r="BA384" s="13"/>
      <c r="BB384" s="13"/>
      <c r="BC384" s="13"/>
      <c r="BD384" s="13"/>
      <c r="BE384" s="13"/>
      <c r="BF384" s="13"/>
      <c r="BG384" s="13"/>
      <c r="BH384" s="13"/>
      <c r="BI384" s="13"/>
      <c r="BJ384" s="13"/>
      <c r="BK384" s="13"/>
      <c r="BL384" s="13"/>
      <c r="BM384" s="13"/>
      <c r="BN384" s="13"/>
      <c r="BO384" s="13"/>
      <c r="BP384" s="13"/>
      <c r="BQ384" s="13"/>
      <c r="BR384" s="13"/>
      <c r="BS384" s="13"/>
      <c r="BT384" s="13"/>
      <c r="BU384" s="13"/>
      <c r="BV384" s="13"/>
      <c r="BW384" s="13"/>
      <c r="BX384" s="13"/>
      <c r="BY384" s="13"/>
      <c r="BZ384" s="13"/>
      <c r="CA384" s="13"/>
      <c r="CB384" s="13"/>
      <c r="CC384" s="13"/>
      <c r="CD384" s="13"/>
      <c r="CE384" s="13"/>
      <c r="CF384" s="13"/>
      <c r="CG384" s="13"/>
      <c r="CH384" s="13"/>
      <c r="CI384" s="13"/>
      <c r="CJ384" s="13"/>
      <c r="CK384" s="13"/>
      <c r="CL384" s="13"/>
      <c r="CM384" s="13"/>
      <c r="CN384" s="13"/>
      <c r="CO384" s="13"/>
      <c r="CP384" s="13"/>
      <c r="CQ384" s="13"/>
      <c r="CR384" s="13"/>
      <c r="CS384" s="13"/>
      <c r="CT384" s="13"/>
      <c r="CU384" s="13"/>
      <c r="CV384" s="13"/>
      <c r="CW384" s="13"/>
      <c r="CX384" s="13"/>
      <c r="CY384" s="13"/>
      <c r="CZ384" s="13"/>
      <c r="DA384" s="13"/>
      <c r="DB384" s="13"/>
      <c r="DC384" s="13"/>
      <c r="DD384" s="13"/>
      <c r="DE384" s="13"/>
      <c r="DF384" s="13"/>
      <c r="DG384" s="13"/>
      <c r="DH384" s="13"/>
      <c r="DI384" s="13"/>
      <c r="DJ384" s="13"/>
      <c r="DK384" s="13"/>
      <c r="DL384" s="13"/>
      <c r="DM384" s="13"/>
      <c r="DN384" s="13"/>
      <c r="DO384" s="13"/>
      <c r="DP384" s="13"/>
      <c r="DQ384" s="13"/>
      <c r="DR384" s="13"/>
      <c r="DS384" s="13"/>
      <c r="DT384" s="13"/>
      <c r="DU384" s="13"/>
      <c r="DV384" s="13"/>
      <c r="DW384" s="13"/>
      <c r="DX384" s="13"/>
      <c r="DY384" s="13"/>
      <c r="DZ384" s="13"/>
      <c r="EA384" s="13"/>
      <c r="EB384" s="13"/>
      <c r="EC384" s="13"/>
      <c r="ED384" s="13"/>
      <c r="EE384" s="13"/>
      <c r="EF384" s="13"/>
      <c r="EG384" s="13"/>
      <c r="EH384" s="13"/>
      <c r="EI384" s="13"/>
      <c r="EJ384" s="13"/>
      <c r="EK384" s="13"/>
      <c r="EL384" s="13"/>
      <c r="EM384" s="13"/>
      <c r="EN384" s="13"/>
    </row>
    <row r="385" spans="3:144" x14ac:dyDescent="0.2">
      <c r="C385" s="13"/>
      <c r="D385" s="13"/>
      <c r="E385" s="13"/>
      <c r="F385" s="13"/>
      <c r="G385" s="13"/>
      <c r="H385" s="13"/>
      <c r="I385" s="13"/>
      <c r="J385" s="13"/>
      <c r="K385" s="13"/>
      <c r="L385" s="13"/>
      <c r="M385" s="13"/>
      <c r="N385" s="13"/>
      <c r="O385" s="13"/>
      <c r="P385" s="13"/>
      <c r="Q385" s="13"/>
      <c r="R385" s="13"/>
      <c r="S385" s="13"/>
      <c r="T385" s="13"/>
      <c r="U385" s="13"/>
      <c r="V385" s="13"/>
      <c r="W385" s="13"/>
      <c r="X385" s="13"/>
      <c r="Y385" s="13"/>
      <c r="Z385" s="13"/>
      <c r="AA385" s="13"/>
      <c r="AB385" s="13"/>
      <c r="AC385" s="13"/>
      <c r="AD385" s="13"/>
      <c r="AE385" s="13"/>
      <c r="AF385" s="13"/>
      <c r="AG385" s="13"/>
      <c r="AH385" s="13"/>
      <c r="AI385" s="13"/>
      <c r="AJ385" s="13"/>
      <c r="AK385" s="13"/>
      <c r="AL385" s="13"/>
      <c r="AM385" s="13"/>
      <c r="AN385" s="13"/>
      <c r="AO385" s="13"/>
      <c r="AP385" s="13"/>
      <c r="AQ385" s="13"/>
      <c r="AR385" s="13"/>
      <c r="AS385" s="13"/>
      <c r="AT385" s="13"/>
      <c r="AU385" s="13"/>
      <c r="AV385" s="13"/>
      <c r="AW385" s="13"/>
      <c r="AX385" s="13"/>
      <c r="AY385" s="13"/>
      <c r="AZ385" s="13"/>
      <c r="BA385" s="13"/>
      <c r="BB385" s="13"/>
      <c r="BC385" s="13"/>
      <c r="BD385" s="13"/>
      <c r="BE385" s="13"/>
      <c r="BF385" s="13"/>
      <c r="BG385" s="13"/>
      <c r="BH385" s="13"/>
      <c r="BI385" s="13"/>
      <c r="BJ385" s="13"/>
      <c r="BK385" s="13"/>
      <c r="BL385" s="13"/>
      <c r="BM385" s="13"/>
      <c r="BN385" s="13"/>
      <c r="BO385" s="13"/>
      <c r="BP385" s="13"/>
      <c r="BQ385" s="13"/>
      <c r="BR385" s="13"/>
      <c r="BS385" s="13"/>
      <c r="BT385" s="13"/>
      <c r="BU385" s="13"/>
      <c r="BV385" s="13"/>
      <c r="BW385" s="13"/>
      <c r="BX385" s="13"/>
      <c r="BY385" s="13"/>
      <c r="BZ385" s="13"/>
      <c r="CA385" s="13"/>
      <c r="CB385" s="13"/>
      <c r="CC385" s="13"/>
      <c r="CD385" s="13"/>
      <c r="CE385" s="13"/>
      <c r="CF385" s="13"/>
      <c r="CG385" s="13"/>
      <c r="CH385" s="13"/>
      <c r="CI385" s="13"/>
      <c r="CJ385" s="13"/>
      <c r="CK385" s="13"/>
      <c r="CL385" s="13"/>
      <c r="CM385" s="13"/>
      <c r="CN385" s="13"/>
      <c r="CO385" s="13"/>
      <c r="CP385" s="13"/>
      <c r="CQ385" s="13"/>
      <c r="CR385" s="13"/>
      <c r="CS385" s="13"/>
      <c r="CT385" s="13"/>
      <c r="CU385" s="13"/>
      <c r="CV385" s="13"/>
      <c r="CW385" s="13"/>
      <c r="CX385" s="13"/>
      <c r="CY385" s="13"/>
      <c r="CZ385" s="13"/>
      <c r="DA385" s="13"/>
      <c r="DB385" s="13"/>
      <c r="DC385" s="13"/>
      <c r="DD385" s="13"/>
      <c r="DE385" s="13"/>
      <c r="DF385" s="13"/>
      <c r="DG385" s="13"/>
      <c r="DH385" s="13"/>
      <c r="DI385" s="13"/>
      <c r="DJ385" s="13"/>
      <c r="DK385" s="13"/>
      <c r="DL385" s="13"/>
      <c r="DM385" s="13"/>
      <c r="DN385" s="13"/>
      <c r="DO385" s="13"/>
      <c r="DP385" s="13"/>
      <c r="DQ385" s="13"/>
      <c r="DR385" s="13"/>
      <c r="DS385" s="13"/>
      <c r="DT385" s="13"/>
      <c r="DU385" s="13"/>
      <c r="DV385" s="13"/>
      <c r="DW385" s="13"/>
      <c r="DX385" s="13"/>
      <c r="DY385" s="13"/>
      <c r="DZ385" s="13"/>
      <c r="EA385" s="13"/>
      <c r="EB385" s="13"/>
      <c r="EC385" s="13"/>
      <c r="ED385" s="13"/>
      <c r="EE385" s="13"/>
      <c r="EF385" s="13"/>
      <c r="EG385" s="13"/>
      <c r="EH385" s="13"/>
      <c r="EI385" s="13"/>
      <c r="EJ385" s="13"/>
      <c r="EK385" s="13"/>
      <c r="EL385" s="13"/>
      <c r="EM385" s="13"/>
      <c r="EN385" s="13"/>
    </row>
    <row r="386" spans="3:144" x14ac:dyDescent="0.2">
      <c r="C386" s="13"/>
      <c r="D386" s="13"/>
      <c r="E386" s="13"/>
      <c r="F386" s="13"/>
      <c r="G386" s="13"/>
      <c r="H386" s="13"/>
      <c r="I386" s="13"/>
      <c r="J386" s="13"/>
      <c r="K386" s="13"/>
      <c r="L386" s="13"/>
      <c r="M386" s="13"/>
      <c r="N386" s="13"/>
      <c r="O386" s="13"/>
      <c r="P386" s="13"/>
      <c r="Q386" s="13"/>
      <c r="R386" s="13"/>
      <c r="S386" s="13"/>
      <c r="T386" s="13"/>
      <c r="U386" s="13"/>
      <c r="V386" s="13"/>
      <c r="W386" s="13"/>
      <c r="X386" s="13"/>
      <c r="Y386" s="13"/>
      <c r="Z386" s="13"/>
      <c r="AA386" s="13"/>
      <c r="AB386" s="13"/>
      <c r="AC386" s="13"/>
      <c r="AD386" s="13"/>
      <c r="AE386" s="13"/>
      <c r="AF386" s="13"/>
      <c r="AG386" s="13"/>
      <c r="AH386" s="13"/>
      <c r="AI386" s="13"/>
      <c r="AJ386" s="13"/>
      <c r="AK386" s="13"/>
      <c r="AL386" s="13"/>
      <c r="AM386" s="13"/>
      <c r="AN386" s="13"/>
      <c r="AO386" s="13"/>
      <c r="AP386" s="13"/>
      <c r="AQ386" s="13"/>
      <c r="AR386" s="13"/>
      <c r="AS386" s="13"/>
      <c r="AT386" s="13"/>
      <c r="AU386" s="13"/>
      <c r="AV386" s="13"/>
      <c r="AW386" s="13"/>
      <c r="AX386" s="13"/>
      <c r="AY386" s="13"/>
      <c r="AZ386" s="13"/>
      <c r="BA386" s="13"/>
      <c r="BB386" s="13"/>
      <c r="BC386" s="13"/>
      <c r="BD386" s="13"/>
      <c r="BE386" s="13"/>
      <c r="BF386" s="13"/>
      <c r="BG386" s="13"/>
      <c r="BH386" s="13"/>
      <c r="BI386" s="13"/>
      <c r="BJ386" s="13"/>
      <c r="BK386" s="13"/>
      <c r="BL386" s="13"/>
      <c r="BM386" s="13"/>
      <c r="BN386" s="13"/>
      <c r="BO386" s="13"/>
      <c r="BP386" s="13"/>
      <c r="BQ386" s="13"/>
      <c r="BR386" s="13"/>
      <c r="BS386" s="13"/>
      <c r="BT386" s="13"/>
      <c r="BU386" s="13"/>
      <c r="BV386" s="13"/>
      <c r="BW386" s="13"/>
      <c r="BX386" s="13"/>
      <c r="BY386" s="13"/>
      <c r="BZ386" s="13"/>
      <c r="CA386" s="13"/>
      <c r="CB386" s="13"/>
      <c r="CC386" s="13"/>
      <c r="CD386" s="13"/>
      <c r="CE386" s="13"/>
      <c r="CF386" s="13"/>
      <c r="CG386" s="13"/>
      <c r="CH386" s="13"/>
      <c r="CI386" s="13"/>
      <c r="CJ386" s="13"/>
      <c r="CK386" s="13"/>
      <c r="CL386" s="13"/>
      <c r="CM386" s="13"/>
      <c r="CN386" s="13"/>
      <c r="CO386" s="13"/>
      <c r="CP386" s="13"/>
      <c r="CQ386" s="13"/>
      <c r="CR386" s="13"/>
      <c r="CS386" s="13"/>
      <c r="CT386" s="13"/>
      <c r="CU386" s="13"/>
      <c r="CV386" s="13"/>
      <c r="CW386" s="13"/>
      <c r="CX386" s="13"/>
      <c r="CY386" s="13"/>
      <c r="CZ386" s="13"/>
      <c r="DA386" s="13"/>
      <c r="DB386" s="13"/>
      <c r="DC386" s="13"/>
      <c r="DD386" s="13"/>
      <c r="DE386" s="13"/>
      <c r="DF386" s="13"/>
      <c r="DG386" s="13"/>
      <c r="DH386" s="13"/>
      <c r="DI386" s="13"/>
      <c r="DJ386" s="13"/>
      <c r="DK386" s="13"/>
      <c r="DL386" s="13"/>
      <c r="DM386" s="13"/>
      <c r="DN386" s="13"/>
      <c r="DO386" s="13"/>
      <c r="DP386" s="13"/>
      <c r="DQ386" s="13"/>
      <c r="DR386" s="13"/>
      <c r="DS386" s="13"/>
      <c r="DT386" s="13"/>
      <c r="DU386" s="13"/>
      <c r="DV386" s="13"/>
      <c r="DW386" s="13"/>
      <c r="DX386" s="13"/>
      <c r="DY386" s="13"/>
      <c r="DZ386" s="13"/>
      <c r="EA386" s="13"/>
      <c r="EB386" s="13"/>
      <c r="EC386" s="13"/>
      <c r="ED386" s="13"/>
      <c r="EE386" s="13"/>
      <c r="EF386" s="13"/>
      <c r="EG386" s="13"/>
      <c r="EH386" s="13"/>
      <c r="EI386" s="13"/>
      <c r="EJ386" s="13"/>
      <c r="EK386" s="13"/>
      <c r="EL386" s="13"/>
      <c r="EM386" s="13"/>
      <c r="EN386" s="13"/>
    </row>
    <row r="387" spans="3:144" x14ac:dyDescent="0.2">
      <c r="C387" s="13"/>
      <c r="D387" s="13"/>
      <c r="E387" s="13"/>
      <c r="F387" s="13"/>
      <c r="G387" s="13"/>
      <c r="H387" s="13"/>
      <c r="I387" s="13"/>
      <c r="J387" s="13"/>
      <c r="K387" s="13"/>
      <c r="L387" s="13"/>
      <c r="M387" s="13"/>
      <c r="N387" s="13"/>
      <c r="O387" s="13"/>
      <c r="P387" s="13"/>
      <c r="Q387" s="13"/>
      <c r="R387" s="13"/>
      <c r="S387" s="13"/>
      <c r="T387" s="13"/>
      <c r="U387" s="13"/>
      <c r="V387" s="13"/>
      <c r="W387" s="13"/>
      <c r="X387" s="13"/>
      <c r="Y387" s="13"/>
      <c r="Z387" s="13"/>
      <c r="AA387" s="13"/>
      <c r="AB387" s="13"/>
      <c r="AC387" s="13"/>
      <c r="AD387" s="13"/>
      <c r="AE387" s="13"/>
      <c r="AF387" s="13"/>
      <c r="AG387" s="13"/>
      <c r="AH387" s="13"/>
      <c r="AI387" s="13"/>
      <c r="AJ387" s="13"/>
      <c r="AK387" s="13"/>
      <c r="AL387" s="13"/>
      <c r="AM387" s="13"/>
      <c r="AN387" s="13"/>
      <c r="AO387" s="13"/>
      <c r="AP387" s="13"/>
      <c r="AQ387" s="13"/>
      <c r="AR387" s="13"/>
      <c r="AS387" s="13"/>
      <c r="AT387" s="13"/>
      <c r="AU387" s="13"/>
      <c r="AV387" s="13"/>
      <c r="AW387" s="13"/>
      <c r="AX387" s="13"/>
      <c r="AY387" s="13"/>
      <c r="AZ387" s="13"/>
      <c r="BA387" s="13"/>
      <c r="BB387" s="13"/>
      <c r="BC387" s="13"/>
      <c r="BD387" s="13"/>
      <c r="BE387" s="13"/>
      <c r="BF387" s="13"/>
      <c r="BG387" s="13"/>
      <c r="BH387" s="13"/>
      <c r="BI387" s="13"/>
      <c r="BJ387" s="13"/>
      <c r="BK387" s="13"/>
      <c r="BL387" s="13"/>
      <c r="BM387" s="13"/>
      <c r="BN387" s="13"/>
      <c r="BO387" s="13"/>
      <c r="BP387" s="13"/>
      <c r="BQ387" s="13"/>
      <c r="BR387" s="13"/>
      <c r="BS387" s="13"/>
      <c r="BT387" s="13"/>
      <c r="BU387" s="13"/>
      <c r="BV387" s="13"/>
      <c r="BW387" s="13"/>
      <c r="BX387" s="13"/>
      <c r="BY387" s="13"/>
      <c r="BZ387" s="13"/>
      <c r="CA387" s="13"/>
      <c r="CB387" s="13"/>
      <c r="CC387" s="13"/>
      <c r="CD387" s="13"/>
      <c r="CE387" s="13"/>
      <c r="CF387" s="13"/>
      <c r="CG387" s="13"/>
      <c r="CH387" s="13"/>
      <c r="CI387" s="13"/>
      <c r="CJ387" s="13"/>
      <c r="CK387" s="13"/>
      <c r="CL387" s="13"/>
      <c r="CM387" s="13"/>
      <c r="CN387" s="13"/>
      <c r="CO387" s="13"/>
      <c r="CP387" s="13"/>
      <c r="CQ387" s="13"/>
      <c r="CR387" s="13"/>
      <c r="CS387" s="13"/>
      <c r="CT387" s="13"/>
      <c r="CU387" s="13"/>
      <c r="CV387" s="13"/>
      <c r="CW387" s="13"/>
      <c r="CX387" s="13"/>
      <c r="CY387" s="13"/>
      <c r="CZ387" s="13"/>
      <c r="DA387" s="13"/>
      <c r="DB387" s="13"/>
      <c r="DC387" s="13"/>
      <c r="DD387" s="13"/>
      <c r="DE387" s="13"/>
      <c r="DF387" s="13"/>
      <c r="DG387" s="13"/>
      <c r="DH387" s="13"/>
      <c r="DI387" s="13"/>
      <c r="DJ387" s="13"/>
      <c r="DK387" s="13"/>
      <c r="DL387" s="13"/>
      <c r="DM387" s="13"/>
      <c r="DN387" s="13"/>
      <c r="DO387" s="13"/>
      <c r="DP387" s="13"/>
      <c r="DQ387" s="13"/>
      <c r="DR387" s="13"/>
      <c r="DS387" s="13"/>
      <c r="DT387" s="13"/>
      <c r="DU387" s="13"/>
      <c r="DV387" s="13"/>
      <c r="DW387" s="13"/>
      <c r="DX387" s="13"/>
      <c r="DY387" s="13"/>
      <c r="DZ387" s="13"/>
      <c r="EA387" s="13"/>
      <c r="EB387" s="13"/>
      <c r="EC387" s="13"/>
      <c r="ED387" s="13"/>
      <c r="EE387" s="13"/>
      <c r="EF387" s="13"/>
      <c r="EG387" s="13"/>
      <c r="EH387" s="13"/>
      <c r="EI387" s="13"/>
      <c r="EJ387" s="13"/>
      <c r="EK387" s="13"/>
      <c r="EL387" s="13"/>
      <c r="EM387" s="13"/>
      <c r="EN387" s="13"/>
    </row>
    <row r="388" spans="3:144" x14ac:dyDescent="0.2">
      <c r="C388" s="13"/>
      <c r="D388" s="13"/>
      <c r="E388" s="13"/>
      <c r="F388" s="13"/>
      <c r="G388" s="13"/>
      <c r="H388" s="13"/>
      <c r="I388" s="13"/>
      <c r="J388" s="13"/>
      <c r="K388" s="13"/>
      <c r="L388" s="13"/>
      <c r="M388" s="13"/>
      <c r="N388" s="13"/>
      <c r="O388" s="13"/>
      <c r="P388" s="13"/>
      <c r="Q388" s="13"/>
      <c r="R388" s="13"/>
      <c r="S388" s="13"/>
      <c r="T388" s="13"/>
      <c r="U388" s="13"/>
      <c r="V388" s="13"/>
      <c r="W388" s="13"/>
      <c r="X388" s="13"/>
      <c r="Y388" s="13"/>
      <c r="Z388" s="13"/>
      <c r="AA388" s="13"/>
      <c r="AB388" s="13"/>
      <c r="AC388" s="13"/>
      <c r="AD388" s="13"/>
      <c r="AE388" s="13"/>
      <c r="AF388" s="13"/>
      <c r="AG388" s="13"/>
      <c r="AH388" s="13"/>
      <c r="AI388" s="13"/>
      <c r="AJ388" s="13"/>
      <c r="AK388" s="13"/>
      <c r="AL388" s="13"/>
      <c r="AM388" s="13"/>
      <c r="AN388" s="13"/>
      <c r="AO388" s="13"/>
      <c r="AP388" s="13"/>
      <c r="AQ388" s="13"/>
      <c r="AR388" s="13"/>
      <c r="AS388" s="13"/>
      <c r="AT388" s="13"/>
      <c r="AU388" s="13"/>
      <c r="AV388" s="13"/>
      <c r="AW388" s="13"/>
      <c r="AX388" s="13"/>
      <c r="AY388" s="13"/>
      <c r="AZ388" s="13"/>
      <c r="BA388" s="13"/>
      <c r="BB388" s="13"/>
      <c r="BC388" s="13"/>
      <c r="BD388" s="13"/>
      <c r="BE388" s="13"/>
      <c r="BF388" s="13"/>
      <c r="BG388" s="13"/>
      <c r="BH388" s="13"/>
      <c r="BI388" s="13"/>
      <c r="BJ388" s="13"/>
      <c r="BK388" s="13"/>
      <c r="BL388" s="13"/>
      <c r="BM388" s="13"/>
      <c r="BN388" s="13"/>
      <c r="BO388" s="13"/>
      <c r="BP388" s="13"/>
      <c r="BQ388" s="13"/>
      <c r="BR388" s="13"/>
      <c r="BS388" s="13"/>
      <c r="BT388" s="13"/>
      <c r="BU388" s="13"/>
      <c r="BV388" s="13"/>
      <c r="BW388" s="13"/>
      <c r="BX388" s="13"/>
      <c r="BY388" s="13"/>
      <c r="BZ388" s="13"/>
      <c r="CA388" s="13"/>
      <c r="CB388" s="13"/>
      <c r="CC388" s="13"/>
      <c r="CD388" s="13"/>
      <c r="CE388" s="13"/>
      <c r="CF388" s="13"/>
      <c r="CG388" s="13"/>
      <c r="CH388" s="13"/>
      <c r="CI388" s="13"/>
      <c r="CJ388" s="13"/>
      <c r="CK388" s="13"/>
      <c r="CL388" s="13"/>
      <c r="CM388" s="13"/>
      <c r="CN388" s="13"/>
      <c r="CO388" s="13"/>
      <c r="CP388" s="13"/>
      <c r="CQ388" s="13"/>
      <c r="CR388" s="13"/>
      <c r="CS388" s="13"/>
      <c r="CT388" s="13"/>
      <c r="CU388" s="13"/>
      <c r="CV388" s="13"/>
      <c r="CW388" s="13"/>
      <c r="CX388" s="13"/>
      <c r="CY388" s="13"/>
      <c r="CZ388" s="13"/>
      <c r="DA388" s="13"/>
      <c r="DB388" s="13"/>
      <c r="DC388" s="13"/>
      <c r="DD388" s="13"/>
      <c r="DE388" s="13"/>
      <c r="DF388" s="13"/>
      <c r="DG388" s="13"/>
      <c r="DH388" s="13"/>
      <c r="DI388" s="13"/>
      <c r="DJ388" s="13"/>
      <c r="DK388" s="13"/>
      <c r="DL388" s="13"/>
      <c r="DM388" s="13"/>
      <c r="DN388" s="13"/>
      <c r="DO388" s="13"/>
      <c r="DP388" s="13"/>
      <c r="DQ388" s="13"/>
      <c r="DR388" s="13"/>
      <c r="DS388" s="13"/>
      <c r="DT388" s="13"/>
      <c r="DU388" s="13"/>
      <c r="DV388" s="13"/>
      <c r="DW388" s="13"/>
      <c r="DX388" s="13"/>
      <c r="DY388" s="13"/>
      <c r="DZ388" s="13"/>
      <c r="EA388" s="13"/>
      <c r="EB388" s="13"/>
      <c r="EC388" s="13"/>
      <c r="ED388" s="13"/>
      <c r="EE388" s="13"/>
      <c r="EF388" s="13"/>
      <c r="EG388" s="13"/>
      <c r="EH388" s="13"/>
      <c r="EI388" s="13"/>
      <c r="EJ388" s="13"/>
      <c r="EK388" s="13"/>
      <c r="EL388" s="13"/>
      <c r="EM388" s="13"/>
      <c r="EN388" s="13"/>
    </row>
    <row r="389" spans="3:144" x14ac:dyDescent="0.2">
      <c r="C389" s="13"/>
      <c r="D389" s="13"/>
      <c r="E389" s="13"/>
      <c r="F389" s="13"/>
      <c r="G389" s="13"/>
      <c r="H389" s="13"/>
      <c r="I389" s="13"/>
      <c r="J389" s="13"/>
      <c r="K389" s="13"/>
      <c r="L389" s="13"/>
      <c r="M389" s="13"/>
      <c r="N389" s="13"/>
      <c r="O389" s="13"/>
      <c r="P389" s="13"/>
      <c r="Q389" s="13"/>
      <c r="R389" s="13"/>
      <c r="S389" s="13"/>
      <c r="T389" s="13"/>
      <c r="U389" s="13"/>
      <c r="V389" s="13"/>
      <c r="W389" s="13"/>
      <c r="X389" s="13"/>
      <c r="Y389" s="13"/>
      <c r="Z389" s="13"/>
      <c r="AA389" s="13"/>
      <c r="AB389" s="13"/>
      <c r="AC389" s="13"/>
      <c r="AD389" s="13"/>
      <c r="AE389" s="13"/>
      <c r="AF389" s="13"/>
      <c r="AG389" s="13"/>
      <c r="AH389" s="13"/>
      <c r="AI389" s="13"/>
      <c r="AJ389" s="13"/>
      <c r="AK389" s="13"/>
      <c r="AL389" s="13"/>
      <c r="AM389" s="13"/>
      <c r="AN389" s="13"/>
      <c r="AO389" s="13"/>
      <c r="AP389" s="13"/>
      <c r="AQ389" s="13"/>
      <c r="AR389" s="13"/>
      <c r="AS389" s="13"/>
      <c r="AT389" s="13"/>
      <c r="AU389" s="13"/>
      <c r="AV389" s="13"/>
      <c r="AW389" s="13"/>
      <c r="AX389" s="13"/>
      <c r="AY389" s="13"/>
      <c r="AZ389" s="13"/>
      <c r="BA389" s="13"/>
      <c r="BB389" s="13"/>
      <c r="BC389" s="13"/>
      <c r="BD389" s="13"/>
      <c r="BE389" s="13"/>
      <c r="BF389" s="13"/>
      <c r="BG389" s="13"/>
      <c r="BH389" s="13"/>
      <c r="BI389" s="13"/>
      <c r="BJ389" s="13"/>
      <c r="BK389" s="13"/>
      <c r="BL389" s="13"/>
      <c r="BM389" s="13"/>
      <c r="BN389" s="13"/>
      <c r="BO389" s="13"/>
      <c r="BP389" s="13"/>
      <c r="BQ389" s="13"/>
      <c r="BR389" s="13"/>
      <c r="BS389" s="13"/>
      <c r="BT389" s="13"/>
      <c r="BU389" s="13"/>
      <c r="BV389" s="13"/>
      <c r="BW389" s="13"/>
      <c r="BX389" s="13"/>
      <c r="BY389" s="13"/>
      <c r="BZ389" s="13"/>
      <c r="CA389" s="13"/>
      <c r="CB389" s="13"/>
      <c r="CC389" s="13"/>
      <c r="CD389" s="13"/>
      <c r="CE389" s="13"/>
      <c r="CF389" s="13"/>
      <c r="CG389" s="13"/>
      <c r="CH389" s="13"/>
      <c r="CI389" s="13"/>
      <c r="CJ389" s="13"/>
      <c r="CK389" s="13"/>
      <c r="CL389" s="13"/>
      <c r="CM389" s="13"/>
      <c r="CN389" s="13"/>
      <c r="CO389" s="13"/>
      <c r="CP389" s="13"/>
      <c r="CQ389" s="13"/>
      <c r="CR389" s="13"/>
      <c r="CS389" s="13"/>
      <c r="CT389" s="13"/>
      <c r="CU389" s="13"/>
      <c r="CV389" s="13"/>
      <c r="CW389" s="13"/>
      <c r="CX389" s="13"/>
      <c r="CY389" s="13"/>
      <c r="CZ389" s="13"/>
      <c r="DA389" s="13"/>
      <c r="DB389" s="13"/>
      <c r="DC389" s="13"/>
      <c r="DD389" s="13"/>
      <c r="DE389" s="13"/>
      <c r="DF389" s="13"/>
      <c r="DG389" s="13"/>
      <c r="DH389" s="13"/>
      <c r="DI389" s="13"/>
      <c r="DJ389" s="13"/>
      <c r="DK389" s="13"/>
      <c r="DL389" s="13"/>
      <c r="DM389" s="13"/>
      <c r="DN389" s="13"/>
      <c r="DO389" s="13"/>
      <c r="DP389" s="13"/>
      <c r="DQ389" s="13"/>
      <c r="DR389" s="13"/>
      <c r="DS389" s="13"/>
      <c r="DT389" s="13"/>
      <c r="DU389" s="13"/>
      <c r="DV389" s="13"/>
      <c r="DW389" s="13"/>
      <c r="DX389" s="13"/>
      <c r="DY389" s="13"/>
      <c r="DZ389" s="13"/>
      <c r="EA389" s="13"/>
      <c r="EB389" s="13"/>
      <c r="EC389" s="13"/>
      <c r="ED389" s="13"/>
      <c r="EE389" s="13"/>
      <c r="EF389" s="13"/>
      <c r="EG389" s="13"/>
      <c r="EH389" s="13"/>
      <c r="EI389" s="13"/>
      <c r="EJ389" s="13"/>
      <c r="EK389" s="13"/>
      <c r="EL389" s="13"/>
      <c r="EM389" s="13"/>
      <c r="EN389" s="13"/>
    </row>
    <row r="390" spans="3:144" x14ac:dyDescent="0.2">
      <c r="C390" s="13"/>
      <c r="D390" s="13"/>
      <c r="E390" s="13"/>
      <c r="F390" s="13"/>
      <c r="G390" s="13"/>
      <c r="H390" s="13"/>
      <c r="I390" s="13"/>
      <c r="J390" s="13"/>
      <c r="K390" s="13"/>
      <c r="L390" s="13"/>
      <c r="M390" s="13"/>
      <c r="N390" s="13"/>
      <c r="O390" s="13"/>
      <c r="P390" s="13"/>
      <c r="Q390" s="13"/>
      <c r="R390" s="13"/>
      <c r="S390" s="13"/>
      <c r="T390" s="13"/>
      <c r="U390" s="13"/>
      <c r="V390" s="13"/>
      <c r="W390" s="13"/>
      <c r="X390" s="13"/>
      <c r="Y390" s="13"/>
      <c r="Z390" s="13"/>
      <c r="AA390" s="13"/>
      <c r="AB390" s="13"/>
      <c r="AC390" s="13"/>
      <c r="AD390" s="13"/>
      <c r="AE390" s="13"/>
      <c r="AF390" s="13"/>
      <c r="AG390" s="13"/>
      <c r="AH390" s="13"/>
      <c r="AI390" s="13"/>
      <c r="AJ390" s="13"/>
      <c r="AK390" s="13"/>
      <c r="AL390" s="13"/>
      <c r="AM390" s="13"/>
      <c r="AN390" s="13"/>
      <c r="AO390" s="13"/>
      <c r="AP390" s="13"/>
      <c r="AQ390" s="13"/>
      <c r="AR390" s="13"/>
      <c r="AS390" s="13"/>
      <c r="AT390" s="13"/>
      <c r="AU390" s="13"/>
      <c r="AV390" s="13"/>
      <c r="AW390" s="13"/>
      <c r="AX390" s="13"/>
      <c r="AY390" s="13"/>
      <c r="AZ390" s="13"/>
      <c r="BA390" s="13"/>
      <c r="BB390" s="13"/>
      <c r="BC390" s="13"/>
      <c r="BD390" s="13"/>
      <c r="BE390" s="13"/>
      <c r="BF390" s="13"/>
      <c r="BG390" s="13"/>
      <c r="BH390" s="13"/>
      <c r="BI390" s="13"/>
      <c r="BJ390" s="13"/>
      <c r="BK390" s="13"/>
      <c r="BL390" s="13"/>
      <c r="BM390" s="13"/>
      <c r="BN390" s="13"/>
      <c r="BO390" s="13"/>
      <c r="BP390" s="13"/>
      <c r="BQ390" s="13"/>
      <c r="BR390" s="13"/>
      <c r="BS390" s="13"/>
      <c r="BT390" s="13"/>
      <c r="BU390" s="13"/>
      <c r="BV390" s="13"/>
      <c r="BW390" s="13"/>
      <c r="BX390" s="13"/>
      <c r="BY390" s="13"/>
      <c r="BZ390" s="13"/>
      <c r="CA390" s="13"/>
      <c r="CB390" s="13"/>
      <c r="CC390" s="13"/>
      <c r="CD390" s="13"/>
      <c r="CE390" s="13"/>
      <c r="CF390" s="13"/>
      <c r="CG390" s="13"/>
      <c r="CH390" s="13"/>
      <c r="CI390" s="13"/>
      <c r="CJ390" s="13"/>
      <c r="CK390" s="13"/>
      <c r="CL390" s="13"/>
      <c r="CM390" s="13"/>
      <c r="CN390" s="13"/>
      <c r="CO390" s="13"/>
      <c r="CP390" s="13"/>
      <c r="CQ390" s="13"/>
      <c r="CR390" s="13"/>
      <c r="CS390" s="13"/>
      <c r="CT390" s="13"/>
      <c r="CU390" s="13"/>
      <c r="CV390" s="13"/>
      <c r="CW390" s="13"/>
      <c r="CX390" s="13"/>
      <c r="CY390" s="13"/>
      <c r="CZ390" s="13"/>
      <c r="DA390" s="13"/>
      <c r="DB390" s="13"/>
      <c r="DC390" s="13"/>
      <c r="DD390" s="13"/>
      <c r="DE390" s="13"/>
      <c r="DF390" s="13"/>
      <c r="DG390" s="13"/>
      <c r="DH390" s="13"/>
      <c r="DI390" s="13"/>
      <c r="DJ390" s="13"/>
      <c r="DK390" s="13"/>
      <c r="DL390" s="13"/>
      <c r="DM390" s="13"/>
      <c r="DN390" s="13"/>
      <c r="DO390" s="13"/>
      <c r="DP390" s="13"/>
      <c r="DQ390" s="13"/>
      <c r="DR390" s="13"/>
      <c r="DS390" s="13"/>
      <c r="DT390" s="13"/>
      <c r="DU390" s="13"/>
      <c r="DV390" s="13"/>
      <c r="DW390" s="13"/>
      <c r="DX390" s="13"/>
      <c r="DY390" s="13"/>
      <c r="DZ390" s="13"/>
      <c r="EA390" s="13"/>
      <c r="EB390" s="13"/>
      <c r="EC390" s="13"/>
      <c r="ED390" s="13"/>
      <c r="EE390" s="13"/>
      <c r="EF390" s="13"/>
      <c r="EG390" s="13"/>
      <c r="EH390" s="13"/>
      <c r="EI390" s="13"/>
      <c r="EJ390" s="13"/>
      <c r="EK390" s="13"/>
      <c r="EL390" s="13"/>
      <c r="EM390" s="13"/>
      <c r="EN390" s="13"/>
    </row>
    <row r="391" spans="3:144" x14ac:dyDescent="0.2">
      <c r="C391" s="13"/>
      <c r="D391" s="13"/>
      <c r="E391" s="13"/>
      <c r="F391" s="13"/>
      <c r="G391" s="13"/>
      <c r="H391" s="13"/>
      <c r="I391" s="13"/>
      <c r="J391" s="13"/>
      <c r="K391" s="13"/>
      <c r="L391" s="13"/>
      <c r="M391" s="13"/>
      <c r="N391" s="13"/>
      <c r="O391" s="13"/>
      <c r="P391" s="13"/>
      <c r="Q391" s="13"/>
      <c r="R391" s="13"/>
      <c r="S391" s="13"/>
      <c r="T391" s="13"/>
      <c r="U391" s="13"/>
      <c r="V391" s="13"/>
      <c r="W391" s="13"/>
      <c r="X391" s="13"/>
      <c r="Y391" s="13"/>
      <c r="Z391" s="13"/>
      <c r="AA391" s="13"/>
      <c r="AB391" s="13"/>
      <c r="AC391" s="13"/>
      <c r="AD391" s="13"/>
      <c r="AE391" s="13"/>
      <c r="AF391" s="13"/>
      <c r="AG391" s="13"/>
      <c r="AH391" s="13"/>
      <c r="AI391" s="13"/>
      <c r="AJ391" s="13"/>
      <c r="AK391" s="13"/>
      <c r="AL391" s="13"/>
      <c r="AM391" s="13"/>
      <c r="AN391" s="13"/>
      <c r="AO391" s="13"/>
      <c r="AP391" s="13"/>
      <c r="AQ391" s="13"/>
      <c r="AR391" s="13"/>
      <c r="AS391" s="13"/>
      <c r="AT391" s="13"/>
      <c r="AU391" s="13"/>
      <c r="AV391" s="13"/>
      <c r="AW391" s="13"/>
      <c r="AX391" s="13"/>
      <c r="AY391" s="13"/>
      <c r="AZ391" s="13"/>
      <c r="BA391" s="13"/>
      <c r="BB391" s="13"/>
      <c r="BC391" s="13"/>
      <c r="BD391" s="13"/>
      <c r="BE391" s="13"/>
      <c r="BF391" s="13"/>
      <c r="BG391" s="13"/>
      <c r="BH391" s="13"/>
      <c r="BI391" s="13"/>
      <c r="BJ391" s="13"/>
      <c r="BK391" s="13"/>
      <c r="BL391" s="13"/>
      <c r="BM391" s="13"/>
      <c r="BN391" s="13"/>
      <c r="BO391" s="13"/>
      <c r="BP391" s="13"/>
      <c r="BQ391" s="13"/>
      <c r="BR391" s="13"/>
      <c r="BS391" s="13"/>
      <c r="BT391" s="13"/>
      <c r="BU391" s="13"/>
      <c r="BV391" s="13"/>
      <c r="BW391" s="13"/>
      <c r="BX391" s="13"/>
      <c r="BY391" s="13"/>
      <c r="BZ391" s="13"/>
      <c r="CA391" s="13"/>
      <c r="CB391" s="13"/>
      <c r="CC391" s="13"/>
      <c r="CD391" s="13"/>
      <c r="CE391" s="13"/>
      <c r="CF391" s="13"/>
      <c r="CG391" s="13"/>
      <c r="CH391" s="13"/>
      <c r="CI391" s="13"/>
      <c r="CJ391" s="13"/>
      <c r="CK391" s="13"/>
      <c r="CL391" s="13"/>
      <c r="CM391" s="13"/>
      <c r="CN391" s="13"/>
      <c r="CO391" s="13"/>
      <c r="CP391" s="13"/>
      <c r="CQ391" s="13"/>
      <c r="CR391" s="13"/>
      <c r="CS391" s="13"/>
      <c r="CT391" s="13"/>
      <c r="CU391" s="13"/>
      <c r="CV391" s="13"/>
      <c r="CW391" s="13"/>
      <c r="CX391" s="13"/>
      <c r="CY391" s="13"/>
      <c r="CZ391" s="13"/>
      <c r="DA391" s="13"/>
      <c r="DB391" s="13"/>
      <c r="DC391" s="13"/>
      <c r="DD391" s="13"/>
      <c r="DE391" s="13"/>
      <c r="DF391" s="13"/>
      <c r="DG391" s="13"/>
      <c r="DH391" s="13"/>
      <c r="DI391" s="13"/>
      <c r="DJ391" s="13"/>
      <c r="DK391" s="13"/>
      <c r="DL391" s="13"/>
      <c r="DM391" s="13"/>
      <c r="DN391" s="13"/>
      <c r="DO391" s="13"/>
      <c r="DP391" s="13"/>
      <c r="DQ391" s="13"/>
      <c r="DR391" s="13"/>
      <c r="DS391" s="13"/>
      <c r="DT391" s="13"/>
      <c r="DU391" s="13"/>
      <c r="DV391" s="13"/>
      <c r="DW391" s="13"/>
      <c r="DX391" s="13"/>
      <c r="DY391" s="13"/>
      <c r="DZ391" s="13"/>
      <c r="EA391" s="13"/>
      <c r="EB391" s="13"/>
      <c r="EC391" s="13"/>
      <c r="ED391" s="13"/>
      <c r="EE391" s="13"/>
      <c r="EF391" s="13"/>
      <c r="EG391" s="13"/>
      <c r="EH391" s="13"/>
      <c r="EI391" s="13"/>
      <c r="EJ391" s="13"/>
      <c r="EK391" s="13"/>
      <c r="EL391" s="13"/>
      <c r="EM391" s="13"/>
      <c r="EN391" s="13"/>
    </row>
    <row r="392" spans="3:144" x14ac:dyDescent="0.2">
      <c r="C392" s="13"/>
      <c r="D392" s="13"/>
      <c r="E392" s="13"/>
      <c r="F392" s="13"/>
      <c r="G392" s="13"/>
      <c r="H392" s="13"/>
      <c r="I392" s="13"/>
      <c r="J392" s="13"/>
      <c r="K392" s="13"/>
      <c r="L392" s="13"/>
      <c r="M392" s="13"/>
      <c r="N392" s="13"/>
      <c r="O392" s="13"/>
      <c r="P392" s="13"/>
      <c r="Q392" s="13"/>
      <c r="R392" s="13"/>
      <c r="S392" s="13"/>
      <c r="T392" s="13"/>
      <c r="U392" s="13"/>
      <c r="V392" s="13"/>
      <c r="W392" s="13"/>
      <c r="X392" s="13"/>
      <c r="Y392" s="13"/>
      <c r="Z392" s="13"/>
      <c r="AA392" s="13"/>
      <c r="AB392" s="13"/>
      <c r="AC392" s="13"/>
      <c r="AD392" s="13"/>
      <c r="AE392" s="13"/>
      <c r="AF392" s="13"/>
      <c r="AG392" s="13"/>
      <c r="AH392" s="13"/>
      <c r="AI392" s="13"/>
      <c r="AJ392" s="13"/>
      <c r="AK392" s="13"/>
      <c r="AL392" s="13"/>
      <c r="AM392" s="13"/>
      <c r="AN392" s="13"/>
      <c r="AO392" s="13"/>
      <c r="AP392" s="13"/>
      <c r="AQ392" s="13"/>
      <c r="AR392" s="13"/>
      <c r="AS392" s="13"/>
      <c r="AT392" s="13"/>
      <c r="AU392" s="13"/>
      <c r="AV392" s="13"/>
      <c r="AW392" s="13"/>
      <c r="AX392" s="13"/>
      <c r="AY392" s="13"/>
      <c r="AZ392" s="13"/>
      <c r="BA392" s="13"/>
      <c r="BB392" s="13"/>
      <c r="BC392" s="13"/>
      <c r="BD392" s="13"/>
      <c r="BE392" s="13"/>
      <c r="BF392" s="13"/>
      <c r="BG392" s="13"/>
      <c r="BH392" s="13"/>
      <c r="BI392" s="13"/>
      <c r="BJ392" s="13"/>
      <c r="BK392" s="13"/>
      <c r="BL392" s="13"/>
      <c r="BM392" s="13"/>
      <c r="BN392" s="13"/>
      <c r="BO392" s="13"/>
      <c r="BP392" s="13"/>
      <c r="BQ392" s="13"/>
      <c r="BR392" s="13"/>
      <c r="BS392" s="13"/>
      <c r="BT392" s="13"/>
      <c r="BU392" s="13"/>
      <c r="BV392" s="13"/>
      <c r="BW392" s="13"/>
      <c r="BX392" s="13"/>
      <c r="BY392" s="13"/>
      <c r="BZ392" s="13"/>
      <c r="CA392" s="13"/>
      <c r="CB392" s="13"/>
      <c r="CC392" s="13"/>
      <c r="CD392" s="13"/>
      <c r="CE392" s="13"/>
      <c r="CF392" s="13"/>
      <c r="CG392" s="13"/>
      <c r="CH392" s="13"/>
      <c r="CI392" s="13"/>
      <c r="CJ392" s="13"/>
      <c r="CK392" s="13"/>
      <c r="CL392" s="13"/>
      <c r="CM392" s="13"/>
      <c r="CN392" s="13"/>
      <c r="CO392" s="13"/>
      <c r="CP392" s="13"/>
      <c r="CQ392" s="13"/>
      <c r="CR392" s="13"/>
      <c r="CS392" s="13"/>
      <c r="CT392" s="13"/>
      <c r="CU392" s="13"/>
      <c r="CV392" s="13"/>
      <c r="CW392" s="13"/>
      <c r="CX392" s="13"/>
      <c r="CY392" s="13"/>
      <c r="CZ392" s="13"/>
      <c r="DA392" s="13"/>
      <c r="DB392" s="13"/>
      <c r="DC392" s="13"/>
      <c r="DD392" s="13"/>
      <c r="DE392" s="13"/>
      <c r="DF392" s="13"/>
      <c r="DG392" s="13"/>
      <c r="DH392" s="13"/>
      <c r="DI392" s="13"/>
      <c r="DJ392" s="13"/>
      <c r="DK392" s="13"/>
      <c r="DL392" s="13"/>
      <c r="DM392" s="13"/>
      <c r="DN392" s="13"/>
      <c r="DO392" s="13"/>
      <c r="DP392" s="13"/>
      <c r="DQ392" s="13"/>
      <c r="DR392" s="13"/>
      <c r="DS392" s="13"/>
      <c r="DT392" s="13"/>
      <c r="DU392" s="13"/>
      <c r="DV392" s="13"/>
      <c r="DW392" s="13"/>
      <c r="DX392" s="13"/>
      <c r="DY392" s="13"/>
      <c r="DZ392" s="13"/>
      <c r="EA392" s="13"/>
      <c r="EB392" s="13"/>
      <c r="EC392" s="13"/>
      <c r="ED392" s="13"/>
      <c r="EE392" s="13"/>
      <c r="EF392" s="13"/>
      <c r="EG392" s="13"/>
      <c r="EH392" s="13"/>
      <c r="EI392" s="13"/>
      <c r="EJ392" s="13"/>
      <c r="EK392" s="13"/>
      <c r="EL392" s="13"/>
      <c r="EM392" s="13"/>
      <c r="EN392" s="13"/>
    </row>
    <row r="393" spans="3:144" x14ac:dyDescent="0.2">
      <c r="C393" s="13"/>
      <c r="D393" s="13"/>
      <c r="E393" s="13"/>
      <c r="F393" s="13"/>
      <c r="G393" s="13"/>
      <c r="H393" s="13"/>
      <c r="I393" s="13"/>
      <c r="J393" s="13"/>
      <c r="K393" s="13"/>
      <c r="L393" s="13"/>
      <c r="M393" s="13"/>
      <c r="N393" s="13"/>
      <c r="O393" s="13"/>
      <c r="P393" s="13"/>
      <c r="Q393" s="13"/>
      <c r="R393" s="13"/>
      <c r="S393" s="13"/>
      <c r="T393" s="13"/>
      <c r="U393" s="13"/>
      <c r="V393" s="13"/>
      <c r="W393" s="13"/>
      <c r="X393" s="13"/>
      <c r="Y393" s="13"/>
      <c r="Z393" s="13"/>
      <c r="AA393" s="13"/>
      <c r="AB393" s="13"/>
      <c r="AC393" s="13"/>
      <c r="AD393" s="13"/>
      <c r="AE393" s="13"/>
      <c r="AF393" s="13"/>
      <c r="AG393" s="13"/>
      <c r="AH393" s="13"/>
      <c r="AI393" s="13"/>
      <c r="AJ393" s="13"/>
      <c r="AK393" s="13"/>
      <c r="AL393" s="13"/>
      <c r="AM393" s="13"/>
      <c r="AN393" s="13"/>
      <c r="AO393" s="13"/>
      <c r="AP393" s="13"/>
      <c r="AQ393" s="13"/>
      <c r="AR393" s="13"/>
      <c r="AS393" s="13"/>
      <c r="AT393" s="13"/>
      <c r="AU393" s="13"/>
      <c r="AV393" s="13"/>
      <c r="AW393" s="13"/>
      <c r="AX393" s="13"/>
      <c r="AY393" s="13"/>
      <c r="AZ393" s="13"/>
      <c r="BA393" s="13"/>
      <c r="BB393" s="13"/>
      <c r="BC393" s="13"/>
      <c r="BD393" s="13"/>
      <c r="BE393" s="13"/>
      <c r="BF393" s="13"/>
      <c r="BG393" s="13"/>
      <c r="BH393" s="13"/>
      <c r="BI393" s="13"/>
      <c r="BJ393" s="13"/>
      <c r="BK393" s="13"/>
      <c r="BL393" s="13"/>
      <c r="BM393" s="13"/>
      <c r="BN393" s="13"/>
      <c r="BO393" s="13"/>
      <c r="BP393" s="13"/>
      <c r="BQ393" s="13"/>
      <c r="BR393" s="13"/>
      <c r="BS393" s="13"/>
      <c r="BT393" s="13"/>
      <c r="BU393" s="13"/>
      <c r="BV393" s="13"/>
      <c r="BW393" s="13"/>
      <c r="BX393" s="13"/>
      <c r="BY393" s="13"/>
      <c r="BZ393" s="13"/>
      <c r="CA393" s="13"/>
      <c r="CB393" s="13"/>
      <c r="CC393" s="13"/>
      <c r="CD393" s="13"/>
      <c r="CE393" s="13"/>
      <c r="CF393" s="13"/>
      <c r="CG393" s="13"/>
      <c r="CH393" s="13"/>
      <c r="CI393" s="13"/>
      <c r="CJ393" s="13"/>
      <c r="CK393" s="13"/>
      <c r="CL393" s="13"/>
      <c r="CM393" s="13"/>
      <c r="CN393" s="13"/>
      <c r="CO393" s="13"/>
      <c r="CP393" s="13"/>
      <c r="CQ393" s="13"/>
      <c r="CR393" s="13"/>
      <c r="CS393" s="13"/>
      <c r="CT393" s="13"/>
      <c r="CU393" s="13"/>
      <c r="CV393" s="13"/>
      <c r="CW393" s="13"/>
      <c r="CX393" s="13"/>
      <c r="CY393" s="13"/>
      <c r="CZ393" s="13"/>
      <c r="DA393" s="13"/>
      <c r="DB393" s="13"/>
      <c r="DC393" s="13"/>
      <c r="DD393" s="13"/>
      <c r="DE393" s="13"/>
      <c r="DF393" s="13"/>
      <c r="DG393" s="13"/>
      <c r="DH393" s="13"/>
      <c r="DI393" s="13"/>
      <c r="DJ393" s="13"/>
      <c r="DK393" s="13"/>
      <c r="DL393" s="13"/>
      <c r="DM393" s="13"/>
      <c r="DN393" s="13"/>
      <c r="DO393" s="13"/>
      <c r="DP393" s="13"/>
      <c r="DQ393" s="13"/>
      <c r="DR393" s="13"/>
      <c r="DS393" s="13"/>
      <c r="DT393" s="13"/>
      <c r="DU393" s="13"/>
      <c r="DV393" s="13"/>
      <c r="DW393" s="13"/>
      <c r="DX393" s="13"/>
      <c r="DY393" s="13"/>
      <c r="DZ393" s="13"/>
      <c r="EA393" s="13"/>
      <c r="EB393" s="13"/>
      <c r="EC393" s="13"/>
      <c r="ED393" s="13"/>
      <c r="EE393" s="13"/>
      <c r="EF393" s="13"/>
      <c r="EG393" s="13"/>
      <c r="EH393" s="13"/>
      <c r="EI393" s="13"/>
      <c r="EJ393" s="13"/>
      <c r="EK393" s="13"/>
      <c r="EL393" s="13"/>
      <c r="EM393" s="13"/>
      <c r="EN393" s="13"/>
    </row>
    <row r="394" spans="3:144" x14ac:dyDescent="0.2">
      <c r="C394" s="13"/>
      <c r="D394" s="13"/>
      <c r="E394" s="13"/>
      <c r="F394" s="13"/>
      <c r="G394" s="13"/>
      <c r="H394" s="13"/>
      <c r="I394" s="13"/>
      <c r="J394" s="13"/>
      <c r="K394" s="13"/>
      <c r="L394" s="13"/>
      <c r="M394" s="13"/>
      <c r="N394" s="13"/>
      <c r="O394" s="13"/>
      <c r="P394" s="13"/>
      <c r="Q394" s="13"/>
      <c r="R394" s="13"/>
      <c r="S394" s="13"/>
      <c r="T394" s="13"/>
      <c r="U394" s="13"/>
      <c r="V394" s="13"/>
      <c r="W394" s="13"/>
      <c r="X394" s="13"/>
      <c r="Y394" s="13"/>
      <c r="Z394" s="13"/>
      <c r="AA394" s="13"/>
      <c r="AB394" s="13"/>
      <c r="AC394" s="13"/>
      <c r="AD394" s="13"/>
      <c r="AE394" s="13"/>
      <c r="AF394" s="13"/>
      <c r="AG394" s="13"/>
      <c r="AH394" s="13"/>
      <c r="AI394" s="13"/>
      <c r="AJ394" s="13"/>
      <c r="AK394" s="13"/>
      <c r="AL394" s="13"/>
      <c r="AM394" s="13"/>
      <c r="AN394" s="13"/>
      <c r="AO394" s="13"/>
      <c r="AP394" s="13"/>
      <c r="AQ394" s="13"/>
      <c r="AR394" s="13"/>
      <c r="AS394" s="13"/>
      <c r="AT394" s="13"/>
      <c r="AU394" s="13"/>
      <c r="AV394" s="13"/>
      <c r="AW394" s="13"/>
      <c r="AX394" s="13"/>
      <c r="AY394" s="13"/>
      <c r="AZ394" s="13"/>
      <c r="BA394" s="13"/>
      <c r="BB394" s="13"/>
      <c r="BC394" s="13"/>
      <c r="BD394" s="13"/>
      <c r="BE394" s="13"/>
      <c r="BF394" s="13"/>
      <c r="BG394" s="13"/>
      <c r="BH394" s="13"/>
      <c r="BI394" s="13"/>
      <c r="BJ394" s="13"/>
      <c r="BK394" s="13"/>
      <c r="BL394" s="13"/>
      <c r="BM394" s="13"/>
      <c r="BN394" s="13"/>
      <c r="BO394" s="13"/>
      <c r="BP394" s="13"/>
      <c r="BQ394" s="13"/>
      <c r="BR394" s="13"/>
      <c r="BS394" s="13"/>
      <c r="BT394" s="13"/>
      <c r="BU394" s="13"/>
      <c r="BV394" s="13"/>
      <c r="BW394" s="13"/>
      <c r="BX394" s="13"/>
      <c r="BY394" s="13"/>
      <c r="BZ394" s="13"/>
      <c r="CA394" s="13"/>
      <c r="CB394" s="13"/>
      <c r="CC394" s="13"/>
      <c r="CD394" s="13"/>
      <c r="CE394" s="13"/>
      <c r="CF394" s="13"/>
      <c r="CG394" s="13"/>
      <c r="CH394" s="13"/>
      <c r="CI394" s="13"/>
      <c r="CJ394" s="13"/>
      <c r="CK394" s="13"/>
      <c r="CL394" s="13"/>
      <c r="CM394" s="13"/>
      <c r="CN394" s="13"/>
      <c r="CO394" s="13"/>
      <c r="CP394" s="13"/>
      <c r="CQ394" s="13"/>
      <c r="CR394" s="13"/>
      <c r="CS394" s="13"/>
      <c r="CT394" s="13"/>
      <c r="CU394" s="13"/>
      <c r="CV394" s="13"/>
      <c r="CW394" s="13"/>
      <c r="CX394" s="13"/>
      <c r="CY394" s="13"/>
      <c r="CZ394" s="13"/>
      <c r="DA394" s="13"/>
      <c r="DB394" s="13"/>
      <c r="DC394" s="13"/>
      <c r="DD394" s="13"/>
      <c r="DE394" s="13"/>
      <c r="DF394" s="13"/>
      <c r="DG394" s="13"/>
      <c r="DH394" s="13"/>
      <c r="DI394" s="13"/>
      <c r="DJ394" s="13"/>
      <c r="DK394" s="13"/>
      <c r="DL394" s="13"/>
      <c r="DM394" s="13"/>
      <c r="DN394" s="13"/>
      <c r="DO394" s="13"/>
      <c r="DP394" s="13"/>
      <c r="DQ394" s="13"/>
      <c r="DR394" s="13"/>
      <c r="DS394" s="13"/>
      <c r="DT394" s="13"/>
      <c r="DU394" s="13"/>
      <c r="DV394" s="13"/>
      <c r="DW394" s="13"/>
      <c r="DX394" s="13"/>
      <c r="DY394" s="13"/>
      <c r="DZ394" s="13"/>
      <c r="EA394" s="13"/>
      <c r="EB394" s="13"/>
      <c r="EC394" s="13"/>
      <c r="ED394" s="13"/>
      <c r="EE394" s="13"/>
      <c r="EF394" s="13"/>
      <c r="EG394" s="13"/>
      <c r="EH394" s="13"/>
      <c r="EI394" s="13"/>
      <c r="EJ394" s="13"/>
      <c r="EK394" s="13"/>
      <c r="EL394" s="13"/>
      <c r="EM394" s="13"/>
      <c r="EN394" s="13"/>
    </row>
    <row r="395" spans="3:144" x14ac:dyDescent="0.2">
      <c r="C395" s="13"/>
      <c r="D395" s="13"/>
      <c r="E395" s="13"/>
      <c r="F395" s="13"/>
      <c r="G395" s="13"/>
      <c r="H395" s="13"/>
      <c r="I395" s="13"/>
      <c r="J395" s="13"/>
      <c r="K395" s="13"/>
      <c r="L395" s="13"/>
      <c r="M395" s="13"/>
      <c r="N395" s="13"/>
      <c r="O395" s="13"/>
      <c r="P395" s="13"/>
      <c r="Q395" s="13"/>
      <c r="R395" s="13"/>
      <c r="S395" s="13"/>
      <c r="T395" s="13"/>
      <c r="U395" s="13"/>
      <c r="V395" s="13"/>
      <c r="W395" s="13"/>
      <c r="X395" s="13"/>
      <c r="Y395" s="13"/>
      <c r="Z395" s="13"/>
      <c r="AA395" s="13"/>
      <c r="AB395" s="13"/>
      <c r="AC395" s="13"/>
      <c r="AD395" s="13"/>
      <c r="AE395" s="13"/>
      <c r="AF395" s="13"/>
      <c r="AG395" s="13"/>
      <c r="AH395" s="13"/>
      <c r="AI395" s="13"/>
      <c r="AJ395" s="13"/>
      <c r="AK395" s="13"/>
      <c r="AL395" s="13"/>
      <c r="AM395" s="13"/>
      <c r="AN395" s="13"/>
      <c r="AO395" s="13"/>
      <c r="AP395" s="13"/>
      <c r="AQ395" s="13"/>
      <c r="AR395" s="13"/>
      <c r="AS395" s="13"/>
      <c r="AT395" s="13"/>
      <c r="AU395" s="13"/>
      <c r="AV395" s="13"/>
      <c r="AW395" s="13"/>
      <c r="AX395" s="13"/>
      <c r="AY395" s="13"/>
      <c r="AZ395" s="13"/>
      <c r="BA395" s="13"/>
      <c r="BB395" s="13"/>
      <c r="BC395" s="13"/>
      <c r="BD395" s="13"/>
      <c r="BE395" s="13"/>
      <c r="BF395" s="13"/>
      <c r="BG395" s="13"/>
      <c r="BH395" s="13"/>
      <c r="BI395" s="13"/>
      <c r="BJ395" s="13"/>
      <c r="BK395" s="13"/>
      <c r="BL395" s="13"/>
      <c r="BM395" s="13"/>
      <c r="BN395" s="13"/>
      <c r="BO395" s="13"/>
      <c r="BP395" s="13"/>
      <c r="BQ395" s="13"/>
      <c r="BR395" s="13"/>
      <c r="BS395" s="13"/>
      <c r="BT395" s="13"/>
      <c r="BU395" s="13"/>
      <c r="BV395" s="13"/>
      <c r="BW395" s="13"/>
      <c r="BX395" s="13"/>
      <c r="BY395" s="13"/>
      <c r="BZ395" s="13"/>
      <c r="CA395" s="13"/>
      <c r="CB395" s="13"/>
      <c r="CC395" s="13"/>
      <c r="CD395" s="13"/>
      <c r="CE395" s="13"/>
      <c r="CF395" s="13"/>
      <c r="CG395" s="13"/>
      <c r="CH395" s="13"/>
      <c r="CI395" s="13"/>
      <c r="CJ395" s="13"/>
      <c r="CK395" s="13"/>
      <c r="CL395" s="13"/>
      <c r="CM395" s="13"/>
      <c r="CN395" s="13"/>
      <c r="CO395" s="13"/>
      <c r="CP395" s="13"/>
      <c r="CQ395" s="13"/>
      <c r="CR395" s="13"/>
      <c r="CS395" s="13"/>
      <c r="CT395" s="13"/>
      <c r="CU395" s="13"/>
      <c r="CV395" s="13"/>
      <c r="CW395" s="13"/>
      <c r="CX395" s="13"/>
      <c r="CY395" s="13"/>
      <c r="CZ395" s="13"/>
      <c r="DA395" s="13"/>
      <c r="DB395" s="13"/>
      <c r="DC395" s="13"/>
      <c r="DD395" s="13"/>
      <c r="DE395" s="13"/>
      <c r="DF395" s="13"/>
      <c r="DG395" s="13"/>
      <c r="DH395" s="13"/>
      <c r="DI395" s="13"/>
      <c r="DJ395" s="13"/>
      <c r="DK395" s="13"/>
      <c r="DL395" s="13"/>
      <c r="DM395" s="13"/>
      <c r="DN395" s="13"/>
      <c r="DO395" s="13"/>
      <c r="DP395" s="13"/>
      <c r="DQ395" s="13"/>
      <c r="DR395" s="13"/>
      <c r="DS395" s="13"/>
      <c r="DT395" s="13"/>
      <c r="DU395" s="13"/>
      <c r="DV395" s="13"/>
      <c r="DW395" s="13"/>
      <c r="DX395" s="13"/>
      <c r="DY395" s="13"/>
      <c r="DZ395" s="13"/>
      <c r="EA395" s="13"/>
      <c r="EB395" s="13"/>
      <c r="EC395" s="13"/>
      <c r="ED395" s="13"/>
      <c r="EE395" s="13"/>
      <c r="EF395" s="13"/>
      <c r="EG395" s="13"/>
      <c r="EH395" s="13"/>
      <c r="EI395" s="13"/>
      <c r="EJ395" s="13"/>
      <c r="EK395" s="13"/>
      <c r="EL395" s="13"/>
      <c r="EM395" s="13"/>
      <c r="EN395" s="13"/>
    </row>
    <row r="396" spans="3:144" x14ac:dyDescent="0.2">
      <c r="C396" s="13"/>
      <c r="D396" s="13"/>
      <c r="E396" s="13"/>
      <c r="F396" s="13"/>
      <c r="G396" s="13"/>
      <c r="H396" s="13"/>
      <c r="I396" s="13"/>
      <c r="J396" s="13"/>
      <c r="K396" s="13"/>
      <c r="L396" s="13"/>
      <c r="M396" s="13"/>
      <c r="N396" s="13"/>
      <c r="O396" s="13"/>
      <c r="P396" s="13"/>
      <c r="Q396" s="13"/>
      <c r="R396" s="13"/>
      <c r="S396" s="13"/>
      <c r="T396" s="13"/>
      <c r="U396" s="13"/>
      <c r="V396" s="13"/>
      <c r="W396" s="13"/>
      <c r="X396" s="13"/>
      <c r="Y396" s="13"/>
      <c r="Z396" s="13"/>
      <c r="AA396" s="13"/>
      <c r="AB396" s="13"/>
      <c r="AC396" s="13"/>
      <c r="AD396" s="13"/>
      <c r="AE396" s="13"/>
      <c r="AF396" s="13"/>
      <c r="AG396" s="13"/>
      <c r="AH396" s="13"/>
      <c r="AI396" s="13"/>
      <c r="AJ396" s="13"/>
      <c r="AK396" s="13"/>
      <c r="AL396" s="13"/>
      <c r="AM396" s="13"/>
      <c r="AN396" s="13"/>
      <c r="AO396" s="13"/>
      <c r="AP396" s="13"/>
      <c r="AQ396" s="13"/>
      <c r="AR396" s="13"/>
      <c r="AS396" s="13"/>
      <c r="AT396" s="13"/>
      <c r="AU396" s="13"/>
      <c r="AV396" s="13"/>
      <c r="AW396" s="13"/>
      <c r="AX396" s="13"/>
      <c r="AY396" s="13"/>
      <c r="AZ396" s="13"/>
      <c r="BA396" s="13"/>
      <c r="BB396" s="13"/>
      <c r="BC396" s="13"/>
      <c r="BD396" s="13"/>
      <c r="BE396" s="13"/>
      <c r="BF396" s="13"/>
      <c r="BG396" s="13"/>
      <c r="BH396" s="13"/>
      <c r="BI396" s="13"/>
      <c r="BJ396" s="13"/>
      <c r="BK396" s="13"/>
      <c r="BL396" s="13"/>
      <c r="BM396" s="13"/>
      <c r="BN396" s="13"/>
      <c r="BO396" s="13"/>
      <c r="BP396" s="13"/>
      <c r="BQ396" s="13"/>
      <c r="BR396" s="13"/>
      <c r="BS396" s="13"/>
      <c r="BT396" s="13"/>
      <c r="BU396" s="13"/>
      <c r="BV396" s="13"/>
      <c r="BW396" s="13"/>
      <c r="BX396" s="13"/>
      <c r="BY396" s="13"/>
      <c r="BZ396" s="13"/>
      <c r="CA396" s="13"/>
      <c r="CB396" s="13"/>
      <c r="CC396" s="13"/>
      <c r="CD396" s="13"/>
      <c r="CE396" s="13"/>
      <c r="CF396" s="13"/>
      <c r="CG396" s="13"/>
      <c r="CH396" s="13"/>
      <c r="CI396" s="13"/>
      <c r="CJ396" s="13"/>
      <c r="CK396" s="13"/>
      <c r="CL396" s="13"/>
      <c r="CM396" s="13"/>
      <c r="CN396" s="13"/>
      <c r="CO396" s="13"/>
      <c r="CP396" s="13"/>
      <c r="CQ396" s="13"/>
      <c r="CR396" s="13"/>
      <c r="CS396" s="13"/>
      <c r="CT396" s="13"/>
      <c r="CU396" s="13"/>
      <c r="CV396" s="13"/>
      <c r="CW396" s="13"/>
      <c r="CX396" s="13"/>
      <c r="CY396" s="13"/>
      <c r="CZ396" s="13"/>
      <c r="DA396" s="13"/>
      <c r="DB396" s="13"/>
      <c r="DC396" s="13"/>
      <c r="DD396" s="13"/>
      <c r="DE396" s="13"/>
      <c r="DF396" s="13"/>
      <c r="DG396" s="13"/>
      <c r="DH396" s="13"/>
      <c r="DI396" s="13"/>
      <c r="DJ396" s="13"/>
      <c r="DK396" s="13"/>
      <c r="DL396" s="13"/>
      <c r="DM396" s="13"/>
      <c r="DN396" s="13"/>
      <c r="DO396" s="13"/>
      <c r="DP396" s="13"/>
      <c r="DQ396" s="13"/>
      <c r="DR396" s="13"/>
      <c r="DS396" s="13"/>
      <c r="DT396" s="13"/>
      <c r="DU396" s="13"/>
      <c r="DV396" s="13"/>
      <c r="DW396" s="13"/>
      <c r="DX396" s="13"/>
      <c r="DY396" s="13"/>
      <c r="DZ396" s="13"/>
      <c r="EA396" s="13"/>
      <c r="EB396" s="13"/>
      <c r="EC396" s="13"/>
      <c r="ED396" s="13"/>
      <c r="EE396" s="13"/>
      <c r="EF396" s="13"/>
      <c r="EG396" s="13"/>
      <c r="EH396" s="13"/>
      <c r="EI396" s="13"/>
      <c r="EJ396" s="13"/>
      <c r="EK396" s="13"/>
      <c r="EL396" s="13"/>
      <c r="EM396" s="13"/>
      <c r="EN396" s="13"/>
    </row>
    <row r="397" spans="3:144" x14ac:dyDescent="0.2">
      <c r="C397" s="13"/>
      <c r="D397" s="13"/>
      <c r="E397" s="13"/>
      <c r="F397" s="13"/>
      <c r="G397" s="13"/>
      <c r="H397" s="13"/>
      <c r="I397" s="13"/>
      <c r="J397" s="13"/>
      <c r="K397" s="13"/>
      <c r="L397" s="13"/>
      <c r="M397" s="13"/>
      <c r="N397" s="13"/>
      <c r="O397" s="13"/>
      <c r="P397" s="13"/>
      <c r="Q397" s="13"/>
      <c r="R397" s="13"/>
      <c r="S397" s="13"/>
      <c r="T397" s="13"/>
      <c r="U397" s="13"/>
      <c r="V397" s="13"/>
      <c r="W397" s="13"/>
      <c r="X397" s="13"/>
      <c r="Y397" s="13"/>
      <c r="Z397" s="13"/>
      <c r="AA397" s="13"/>
      <c r="AB397" s="13"/>
      <c r="AC397" s="13"/>
      <c r="AD397" s="13"/>
      <c r="AE397" s="13"/>
      <c r="AF397" s="13"/>
      <c r="AG397" s="13"/>
      <c r="AH397" s="13"/>
      <c r="AI397" s="13"/>
      <c r="AJ397" s="13"/>
      <c r="AK397" s="13"/>
      <c r="AL397" s="13"/>
      <c r="AM397" s="13"/>
      <c r="AN397" s="13"/>
      <c r="AO397" s="13"/>
      <c r="AP397" s="13"/>
      <c r="AQ397" s="13"/>
      <c r="AR397" s="13"/>
      <c r="AS397" s="13"/>
      <c r="AT397" s="13"/>
      <c r="AU397" s="13"/>
      <c r="AV397" s="13"/>
      <c r="AW397" s="13"/>
      <c r="AX397" s="13"/>
      <c r="AY397" s="13"/>
      <c r="AZ397" s="13"/>
      <c r="BA397" s="13"/>
      <c r="BB397" s="13"/>
      <c r="BC397" s="13"/>
      <c r="BD397" s="13"/>
      <c r="BE397" s="13"/>
      <c r="BF397" s="13"/>
      <c r="BG397" s="13"/>
      <c r="BH397" s="13"/>
      <c r="BI397" s="13"/>
      <c r="BJ397" s="13"/>
      <c r="BK397" s="13"/>
      <c r="BL397" s="13"/>
      <c r="BM397" s="13"/>
      <c r="BN397" s="13"/>
      <c r="BO397" s="13"/>
      <c r="BP397" s="13"/>
      <c r="BQ397" s="13"/>
      <c r="BR397" s="13"/>
      <c r="BS397" s="13"/>
      <c r="BT397" s="13"/>
      <c r="BU397" s="13"/>
      <c r="BV397" s="13"/>
      <c r="BW397" s="13"/>
      <c r="BX397" s="13"/>
      <c r="BY397" s="13"/>
      <c r="BZ397" s="13"/>
      <c r="CA397" s="13"/>
      <c r="CB397" s="13"/>
      <c r="CC397" s="13"/>
      <c r="CD397" s="13"/>
      <c r="CE397" s="13"/>
      <c r="CF397" s="13"/>
      <c r="CG397" s="13"/>
      <c r="CH397" s="13"/>
      <c r="CI397" s="13"/>
      <c r="CJ397" s="13"/>
      <c r="CK397" s="13"/>
      <c r="CL397" s="13"/>
      <c r="CM397" s="13"/>
      <c r="CN397" s="13"/>
      <c r="CO397" s="13"/>
      <c r="CP397" s="13"/>
      <c r="CQ397" s="13"/>
      <c r="CR397" s="13"/>
      <c r="CS397" s="13"/>
      <c r="CT397" s="13"/>
      <c r="CU397" s="13"/>
      <c r="CV397" s="13"/>
      <c r="CW397" s="13"/>
      <c r="CX397" s="13"/>
      <c r="CY397" s="13"/>
      <c r="CZ397" s="13"/>
      <c r="DA397" s="13"/>
      <c r="DB397" s="13"/>
      <c r="DC397" s="13"/>
      <c r="DD397" s="13"/>
      <c r="DE397" s="13"/>
      <c r="DF397" s="13"/>
      <c r="DG397" s="13"/>
      <c r="DH397" s="13"/>
      <c r="DI397" s="13"/>
      <c r="DJ397" s="13"/>
      <c r="DK397" s="13"/>
      <c r="DL397" s="13"/>
      <c r="DM397" s="13"/>
      <c r="DN397" s="13"/>
      <c r="DO397" s="13"/>
      <c r="DP397" s="13"/>
      <c r="DQ397" s="13"/>
      <c r="DR397" s="13"/>
      <c r="DS397" s="13"/>
      <c r="DT397" s="13"/>
      <c r="DU397" s="13"/>
      <c r="DV397" s="13"/>
      <c r="DW397" s="13"/>
      <c r="DX397" s="13"/>
      <c r="DY397" s="13"/>
      <c r="DZ397" s="13"/>
      <c r="EA397" s="13"/>
      <c r="EB397" s="13"/>
      <c r="EC397" s="13"/>
      <c r="ED397" s="13"/>
      <c r="EE397" s="13"/>
      <c r="EF397" s="13"/>
      <c r="EG397" s="13"/>
      <c r="EH397" s="13"/>
      <c r="EI397" s="13"/>
      <c r="EJ397" s="13"/>
      <c r="EK397" s="13"/>
      <c r="EL397" s="13"/>
      <c r="EM397" s="13"/>
      <c r="EN397" s="13"/>
    </row>
    <row r="398" spans="3:144" x14ac:dyDescent="0.2">
      <c r="C398" s="13"/>
      <c r="D398" s="13"/>
      <c r="E398" s="13"/>
      <c r="F398" s="13"/>
      <c r="G398" s="13"/>
      <c r="H398" s="13"/>
      <c r="I398" s="13"/>
      <c r="J398" s="13"/>
      <c r="K398" s="13"/>
      <c r="L398" s="13"/>
      <c r="M398" s="13"/>
      <c r="N398" s="13"/>
      <c r="O398" s="13"/>
      <c r="P398" s="13"/>
      <c r="Q398" s="13"/>
      <c r="R398" s="13"/>
      <c r="S398" s="13"/>
      <c r="T398" s="13"/>
      <c r="U398" s="13"/>
      <c r="V398" s="13"/>
      <c r="W398" s="13"/>
      <c r="X398" s="13"/>
      <c r="Y398" s="13"/>
      <c r="Z398" s="13"/>
      <c r="AA398" s="13"/>
      <c r="AB398" s="13"/>
      <c r="AC398" s="13"/>
      <c r="AD398" s="13"/>
      <c r="AE398" s="13"/>
      <c r="AF398" s="13"/>
      <c r="AG398" s="13"/>
      <c r="AH398" s="13"/>
      <c r="AI398" s="13"/>
      <c r="AJ398" s="13"/>
      <c r="AK398" s="13"/>
      <c r="AL398" s="13"/>
      <c r="AM398" s="13"/>
      <c r="AN398" s="13"/>
      <c r="AO398" s="13"/>
      <c r="AP398" s="13"/>
      <c r="AQ398" s="13"/>
      <c r="AR398" s="13"/>
      <c r="AS398" s="13"/>
      <c r="AT398" s="13"/>
      <c r="AU398" s="13"/>
      <c r="AV398" s="13"/>
      <c r="AW398" s="13"/>
      <c r="AX398" s="13"/>
      <c r="AY398" s="13"/>
      <c r="AZ398" s="13"/>
      <c r="BA398" s="13"/>
      <c r="BB398" s="13"/>
      <c r="BC398" s="13"/>
      <c r="BD398" s="13"/>
      <c r="BE398" s="13"/>
      <c r="BF398" s="13"/>
      <c r="BG398" s="13"/>
      <c r="BH398" s="13"/>
      <c r="BI398" s="13"/>
      <c r="BJ398" s="13"/>
      <c r="BK398" s="13"/>
      <c r="BL398" s="13"/>
      <c r="BM398" s="13"/>
      <c r="BN398" s="13"/>
      <c r="BO398" s="13"/>
      <c r="BP398" s="13"/>
      <c r="BQ398" s="13"/>
      <c r="BR398" s="13"/>
      <c r="BS398" s="13"/>
      <c r="BT398" s="13"/>
      <c r="BU398" s="13"/>
      <c r="BV398" s="13"/>
      <c r="BW398" s="13"/>
      <c r="BX398" s="13"/>
      <c r="BY398" s="13"/>
      <c r="BZ398" s="13"/>
      <c r="CA398" s="13"/>
      <c r="CB398" s="13"/>
      <c r="CC398" s="13"/>
      <c r="CD398" s="13"/>
      <c r="CE398" s="13"/>
      <c r="CF398" s="13"/>
      <c r="CG398" s="13"/>
      <c r="CH398" s="13"/>
      <c r="CI398" s="13"/>
      <c r="CJ398" s="13"/>
      <c r="CK398" s="13"/>
      <c r="CL398" s="13"/>
      <c r="CM398" s="13"/>
      <c r="CN398" s="13"/>
      <c r="CO398" s="13"/>
      <c r="CP398" s="13"/>
      <c r="CQ398" s="13"/>
      <c r="CR398" s="13"/>
      <c r="CS398" s="13"/>
      <c r="CT398" s="13"/>
      <c r="CU398" s="13"/>
      <c r="CV398" s="13"/>
      <c r="CW398" s="13"/>
      <c r="CX398" s="13"/>
      <c r="CY398" s="13"/>
      <c r="CZ398" s="13"/>
      <c r="DA398" s="13"/>
      <c r="DB398" s="13"/>
      <c r="DC398" s="13"/>
      <c r="DD398" s="13"/>
      <c r="DE398" s="13"/>
      <c r="DF398" s="13"/>
      <c r="DG398" s="13"/>
      <c r="DH398" s="13"/>
      <c r="DI398" s="13"/>
      <c r="DJ398" s="13"/>
      <c r="DK398" s="13"/>
      <c r="DL398" s="13"/>
      <c r="DM398" s="13"/>
      <c r="DN398" s="13"/>
      <c r="DO398" s="13"/>
      <c r="DP398" s="13"/>
      <c r="DQ398" s="13"/>
      <c r="DR398" s="13"/>
      <c r="DS398" s="13"/>
      <c r="DT398" s="13"/>
      <c r="DU398" s="13"/>
      <c r="DV398" s="13"/>
      <c r="DW398" s="13"/>
      <c r="DX398" s="13"/>
      <c r="DY398" s="13"/>
      <c r="DZ398" s="13"/>
      <c r="EA398" s="13"/>
      <c r="EB398" s="13"/>
      <c r="EC398" s="13"/>
      <c r="ED398" s="13"/>
      <c r="EE398" s="13"/>
      <c r="EF398" s="13"/>
      <c r="EG398" s="13"/>
      <c r="EH398" s="13"/>
      <c r="EI398" s="13"/>
      <c r="EJ398" s="13"/>
      <c r="EK398" s="13"/>
      <c r="EL398" s="13"/>
      <c r="EM398" s="13"/>
      <c r="EN398" s="13"/>
    </row>
    <row r="399" spans="3:144" x14ac:dyDescent="0.2">
      <c r="C399" s="13"/>
      <c r="D399" s="13"/>
      <c r="E399" s="13"/>
      <c r="F399" s="13"/>
      <c r="G399" s="13"/>
      <c r="H399" s="13"/>
      <c r="I399" s="13"/>
      <c r="J399" s="13"/>
      <c r="K399" s="13"/>
      <c r="L399" s="13"/>
      <c r="M399" s="13"/>
      <c r="N399" s="13"/>
      <c r="O399" s="13"/>
      <c r="P399" s="13"/>
      <c r="Q399" s="13"/>
      <c r="R399" s="13"/>
      <c r="S399" s="13"/>
      <c r="T399" s="13"/>
      <c r="U399" s="13"/>
      <c r="V399" s="13"/>
      <c r="W399" s="13"/>
      <c r="X399" s="13"/>
      <c r="Y399" s="13"/>
      <c r="Z399" s="13"/>
      <c r="AA399" s="13"/>
      <c r="AB399" s="13"/>
      <c r="AC399" s="13"/>
      <c r="AD399" s="13"/>
      <c r="AE399" s="13"/>
      <c r="AF399" s="13"/>
      <c r="AG399" s="13"/>
      <c r="AH399" s="13"/>
      <c r="AI399" s="13"/>
      <c r="AJ399" s="13"/>
      <c r="AK399" s="13"/>
      <c r="AL399" s="13"/>
      <c r="AM399" s="13"/>
      <c r="AN399" s="13"/>
      <c r="AO399" s="13"/>
      <c r="AP399" s="13"/>
      <c r="AQ399" s="13"/>
      <c r="AR399" s="13"/>
      <c r="AS399" s="13"/>
      <c r="AT399" s="13"/>
      <c r="AU399" s="13"/>
      <c r="AV399" s="13"/>
      <c r="AW399" s="13"/>
      <c r="AX399" s="13"/>
      <c r="AY399" s="13"/>
      <c r="AZ399" s="13"/>
      <c r="BA399" s="13"/>
      <c r="BB399" s="13"/>
      <c r="BC399" s="13"/>
      <c r="BD399" s="13"/>
      <c r="BE399" s="13"/>
      <c r="BF399" s="13"/>
      <c r="BG399" s="13"/>
      <c r="BH399" s="13"/>
      <c r="BI399" s="13"/>
      <c r="BJ399" s="13"/>
      <c r="BK399" s="13"/>
      <c r="BL399" s="13"/>
      <c r="BM399" s="13"/>
      <c r="BN399" s="13"/>
      <c r="BO399" s="13"/>
      <c r="BP399" s="13"/>
      <c r="BQ399" s="13"/>
      <c r="BR399" s="13"/>
      <c r="BS399" s="13"/>
      <c r="BT399" s="13"/>
      <c r="BU399" s="13"/>
      <c r="BV399" s="13"/>
      <c r="BW399" s="13"/>
      <c r="BX399" s="13"/>
      <c r="BY399" s="13"/>
      <c r="BZ399" s="13"/>
      <c r="CA399" s="13"/>
      <c r="CB399" s="13"/>
      <c r="CC399" s="13"/>
      <c r="CD399" s="13"/>
      <c r="CE399" s="13"/>
      <c r="CF399" s="13"/>
      <c r="CG399" s="13"/>
      <c r="CH399" s="13"/>
      <c r="CI399" s="13"/>
      <c r="CJ399" s="13"/>
      <c r="CK399" s="13"/>
      <c r="CL399" s="13"/>
      <c r="CM399" s="13"/>
      <c r="CN399" s="13"/>
      <c r="CO399" s="13"/>
      <c r="CP399" s="13"/>
      <c r="CQ399" s="13"/>
      <c r="CR399" s="13"/>
      <c r="CS399" s="13"/>
      <c r="CT399" s="13"/>
      <c r="CU399" s="13"/>
      <c r="CV399" s="13"/>
      <c r="CW399" s="13"/>
      <c r="CX399" s="13"/>
      <c r="CY399" s="13"/>
      <c r="CZ399" s="13"/>
      <c r="DA399" s="13"/>
      <c r="DB399" s="13"/>
      <c r="DC399" s="13"/>
      <c r="DD399" s="13"/>
      <c r="DE399" s="13"/>
      <c r="DF399" s="13"/>
      <c r="DG399" s="13"/>
      <c r="DH399" s="13"/>
      <c r="DI399" s="13"/>
      <c r="DJ399" s="13"/>
      <c r="DK399" s="13"/>
      <c r="DL399" s="13"/>
      <c r="DM399" s="13"/>
      <c r="DN399" s="13"/>
      <c r="DO399" s="13"/>
      <c r="DP399" s="13"/>
      <c r="DQ399" s="13"/>
      <c r="DR399" s="13"/>
      <c r="DS399" s="13"/>
      <c r="DT399" s="13"/>
      <c r="DU399" s="13"/>
      <c r="DV399" s="13"/>
      <c r="DW399" s="13"/>
      <c r="DX399" s="13"/>
      <c r="DY399" s="13"/>
      <c r="DZ399" s="13"/>
      <c r="EA399" s="13"/>
      <c r="EB399" s="13"/>
      <c r="EC399" s="13"/>
      <c r="ED399" s="13"/>
      <c r="EE399" s="13"/>
      <c r="EF399" s="13"/>
      <c r="EG399" s="13"/>
      <c r="EH399" s="13"/>
      <c r="EI399" s="13"/>
      <c r="EJ399" s="13"/>
      <c r="EK399" s="13"/>
      <c r="EL399" s="13"/>
      <c r="EM399" s="13"/>
      <c r="EN399" s="13"/>
    </row>
    <row r="400" spans="3:144" x14ac:dyDescent="0.2">
      <c r="C400" s="13"/>
      <c r="D400" s="13"/>
      <c r="E400" s="13"/>
      <c r="F400" s="13"/>
      <c r="G400" s="13"/>
      <c r="H400" s="13"/>
      <c r="I400" s="13"/>
      <c r="J400" s="13"/>
      <c r="K400" s="13"/>
      <c r="L400" s="13"/>
      <c r="M400" s="13"/>
      <c r="N400" s="13"/>
      <c r="O400" s="13"/>
      <c r="P400" s="13"/>
      <c r="Q400" s="13"/>
      <c r="R400" s="13"/>
      <c r="S400" s="13"/>
      <c r="T400" s="13"/>
      <c r="U400" s="13"/>
      <c r="V400" s="13"/>
      <c r="W400" s="13"/>
      <c r="X400" s="13"/>
      <c r="Y400" s="13"/>
      <c r="Z400" s="13"/>
      <c r="AA400" s="13"/>
      <c r="AB400" s="13"/>
      <c r="AC400" s="13"/>
      <c r="AD400" s="13"/>
      <c r="AE400" s="13"/>
      <c r="AF400" s="13"/>
      <c r="AG400" s="13"/>
      <c r="AH400" s="13"/>
      <c r="AI400" s="13"/>
      <c r="AJ400" s="13"/>
      <c r="AK400" s="13"/>
      <c r="AL400" s="13"/>
      <c r="AM400" s="13"/>
      <c r="AN400" s="13"/>
      <c r="AO400" s="13"/>
      <c r="AP400" s="13"/>
      <c r="AQ400" s="13"/>
      <c r="AR400" s="13"/>
      <c r="AS400" s="13"/>
      <c r="AT400" s="13"/>
      <c r="AU400" s="13"/>
      <c r="AV400" s="13"/>
      <c r="AW400" s="13"/>
      <c r="AX400" s="13"/>
      <c r="AY400" s="13"/>
      <c r="AZ400" s="13"/>
      <c r="BA400" s="13"/>
      <c r="BB400" s="13"/>
      <c r="BC400" s="13"/>
      <c r="BD400" s="13"/>
      <c r="BE400" s="13"/>
      <c r="BF400" s="13"/>
      <c r="BG400" s="13"/>
      <c r="BH400" s="13"/>
      <c r="BI400" s="13"/>
      <c r="BJ400" s="13"/>
      <c r="BK400" s="13"/>
      <c r="BL400" s="13"/>
      <c r="BM400" s="13"/>
      <c r="BN400" s="13"/>
      <c r="BO400" s="13"/>
      <c r="BP400" s="13"/>
      <c r="BQ400" s="13"/>
      <c r="BR400" s="13"/>
      <c r="BS400" s="13"/>
      <c r="BT400" s="13"/>
      <c r="BU400" s="13"/>
      <c r="BV400" s="13"/>
      <c r="BW400" s="13"/>
      <c r="BX400" s="13"/>
      <c r="BY400" s="13"/>
      <c r="BZ400" s="13"/>
      <c r="CA400" s="13"/>
      <c r="CB400" s="13"/>
      <c r="CC400" s="13"/>
      <c r="CD400" s="13"/>
      <c r="CE400" s="13"/>
      <c r="CF400" s="13"/>
      <c r="CG400" s="13"/>
      <c r="CH400" s="13"/>
      <c r="CI400" s="13"/>
      <c r="CJ400" s="13"/>
      <c r="CK400" s="13"/>
      <c r="CL400" s="13"/>
      <c r="CM400" s="13"/>
      <c r="CN400" s="13"/>
      <c r="CO400" s="13"/>
      <c r="CP400" s="13"/>
      <c r="CQ400" s="13"/>
      <c r="CR400" s="13"/>
      <c r="CS400" s="13"/>
      <c r="CT400" s="13"/>
      <c r="CU400" s="13"/>
      <c r="CV400" s="13"/>
      <c r="CW400" s="13"/>
      <c r="CX400" s="13"/>
      <c r="CY400" s="13"/>
      <c r="CZ400" s="13"/>
      <c r="DA400" s="13"/>
      <c r="DB400" s="13"/>
      <c r="DC400" s="13"/>
      <c r="DD400" s="13"/>
      <c r="DE400" s="13"/>
      <c r="DF400" s="13"/>
      <c r="DG400" s="13"/>
      <c r="DH400" s="13"/>
      <c r="DI400" s="13"/>
      <c r="DJ400" s="13"/>
      <c r="DK400" s="13"/>
      <c r="DL400" s="13"/>
      <c r="DM400" s="13"/>
      <c r="DN400" s="13"/>
      <c r="DO400" s="13"/>
      <c r="DP400" s="13"/>
      <c r="DQ400" s="13"/>
      <c r="DR400" s="13"/>
      <c r="DS400" s="13"/>
      <c r="DT400" s="13"/>
      <c r="DU400" s="13"/>
      <c r="DV400" s="13"/>
      <c r="DW400" s="13"/>
      <c r="DX400" s="13"/>
      <c r="DY400" s="13"/>
      <c r="DZ400" s="13"/>
      <c r="EA400" s="13"/>
      <c r="EB400" s="13"/>
      <c r="EC400" s="13"/>
      <c r="ED400" s="13"/>
      <c r="EE400" s="13"/>
      <c r="EF400" s="13"/>
      <c r="EG400" s="13"/>
      <c r="EH400" s="13"/>
      <c r="EI400" s="13"/>
      <c r="EJ400" s="13"/>
      <c r="EK400" s="13"/>
      <c r="EL400" s="13"/>
      <c r="EM400" s="13"/>
      <c r="EN400" s="13"/>
    </row>
    <row r="401" spans="3:144" x14ac:dyDescent="0.2">
      <c r="C401" s="13"/>
      <c r="D401" s="13"/>
      <c r="E401" s="13"/>
      <c r="F401" s="13"/>
      <c r="G401" s="13"/>
      <c r="H401" s="13"/>
      <c r="I401" s="13"/>
      <c r="J401" s="13"/>
      <c r="K401" s="13"/>
      <c r="L401" s="13"/>
      <c r="M401" s="13"/>
      <c r="N401" s="13"/>
      <c r="O401" s="13"/>
      <c r="P401" s="13"/>
      <c r="Q401" s="13"/>
      <c r="R401" s="13"/>
      <c r="S401" s="13"/>
      <c r="T401" s="13"/>
      <c r="U401" s="13"/>
      <c r="V401" s="13"/>
      <c r="W401" s="13"/>
      <c r="X401" s="13"/>
      <c r="Y401" s="13"/>
      <c r="Z401" s="13"/>
      <c r="AA401" s="13"/>
      <c r="AB401" s="13"/>
      <c r="AC401" s="13"/>
      <c r="AD401" s="13"/>
      <c r="AE401" s="13"/>
      <c r="AF401" s="13"/>
      <c r="AG401" s="13"/>
      <c r="AH401" s="13"/>
      <c r="AI401" s="13"/>
      <c r="AJ401" s="13"/>
      <c r="AK401" s="13"/>
      <c r="AL401" s="13"/>
      <c r="AM401" s="13"/>
      <c r="AN401" s="13"/>
      <c r="AO401" s="13"/>
      <c r="AP401" s="13"/>
      <c r="AQ401" s="13"/>
      <c r="AR401" s="13"/>
      <c r="AS401" s="13"/>
      <c r="AT401" s="13"/>
      <c r="AU401" s="13"/>
      <c r="AV401" s="13"/>
      <c r="AW401" s="13"/>
      <c r="AX401" s="13"/>
      <c r="AY401" s="13"/>
      <c r="AZ401" s="13"/>
      <c r="BA401" s="13"/>
      <c r="BB401" s="13"/>
      <c r="BC401" s="13"/>
      <c r="BD401" s="13"/>
      <c r="BE401" s="13"/>
      <c r="BF401" s="13"/>
      <c r="BG401" s="13"/>
      <c r="BH401" s="13"/>
      <c r="BI401" s="13"/>
      <c r="BJ401" s="13"/>
      <c r="BK401" s="13"/>
      <c r="BL401" s="13"/>
      <c r="BM401" s="13"/>
      <c r="BN401" s="13"/>
      <c r="BO401" s="13"/>
      <c r="BP401" s="13"/>
      <c r="BQ401" s="13"/>
      <c r="BR401" s="13"/>
      <c r="BS401" s="13"/>
      <c r="BT401" s="13"/>
      <c r="BU401" s="13"/>
      <c r="BV401" s="13"/>
      <c r="BW401" s="13"/>
      <c r="BX401" s="13"/>
      <c r="BY401" s="13"/>
      <c r="BZ401" s="13"/>
      <c r="CA401" s="13"/>
      <c r="CB401" s="13"/>
      <c r="CC401" s="13"/>
      <c r="CD401" s="13"/>
      <c r="CE401" s="13"/>
      <c r="CF401" s="13"/>
      <c r="CG401" s="13"/>
      <c r="CH401" s="13"/>
      <c r="CI401" s="13"/>
      <c r="CJ401" s="13"/>
      <c r="CK401" s="13"/>
      <c r="CL401" s="13"/>
      <c r="CM401" s="13"/>
      <c r="CN401" s="13"/>
      <c r="CO401" s="13"/>
      <c r="CP401" s="13"/>
      <c r="CQ401" s="13"/>
      <c r="CR401" s="13"/>
      <c r="CS401" s="13"/>
      <c r="CT401" s="13"/>
      <c r="CU401" s="13"/>
      <c r="CV401" s="13"/>
      <c r="CW401" s="13"/>
      <c r="CX401" s="13"/>
      <c r="CY401" s="13"/>
      <c r="CZ401" s="13"/>
      <c r="DA401" s="13"/>
      <c r="DB401" s="13"/>
      <c r="DC401" s="13"/>
      <c r="DD401" s="13"/>
      <c r="DE401" s="13"/>
      <c r="DF401" s="13"/>
      <c r="DG401" s="13"/>
      <c r="DH401" s="13"/>
      <c r="DI401" s="13"/>
      <c r="DJ401" s="13"/>
      <c r="DK401" s="13"/>
      <c r="DL401" s="13"/>
      <c r="DM401" s="13"/>
      <c r="DN401" s="13"/>
      <c r="DO401" s="13"/>
      <c r="DP401" s="13"/>
      <c r="DQ401" s="13"/>
      <c r="DR401" s="13"/>
      <c r="DS401" s="13"/>
      <c r="DT401" s="13"/>
      <c r="DU401" s="13"/>
      <c r="DV401" s="13"/>
      <c r="DW401" s="13"/>
      <c r="DX401" s="13"/>
      <c r="DY401" s="13"/>
      <c r="DZ401" s="13"/>
      <c r="EA401" s="13"/>
      <c r="EB401" s="13"/>
      <c r="EC401" s="13"/>
      <c r="ED401" s="13"/>
      <c r="EE401" s="13"/>
      <c r="EF401" s="13"/>
      <c r="EG401" s="13"/>
      <c r="EH401" s="13"/>
      <c r="EI401" s="13"/>
      <c r="EJ401" s="13"/>
      <c r="EK401" s="13"/>
      <c r="EL401" s="13"/>
      <c r="EM401" s="13"/>
      <c r="EN401" s="13"/>
    </row>
    <row r="402" spans="3:144" x14ac:dyDescent="0.2">
      <c r="C402" s="13"/>
      <c r="D402" s="13"/>
      <c r="E402" s="13"/>
      <c r="F402" s="13"/>
      <c r="G402" s="13"/>
      <c r="H402" s="13"/>
      <c r="I402" s="13"/>
      <c r="J402" s="13"/>
      <c r="K402" s="13"/>
      <c r="L402" s="13"/>
      <c r="M402" s="13"/>
      <c r="N402" s="13"/>
      <c r="O402" s="13"/>
      <c r="P402" s="13"/>
      <c r="Q402" s="13"/>
      <c r="R402" s="13"/>
      <c r="S402" s="13"/>
      <c r="T402" s="13"/>
      <c r="U402" s="13"/>
      <c r="V402" s="13"/>
      <c r="W402" s="13"/>
      <c r="X402" s="13"/>
      <c r="Y402" s="13"/>
      <c r="Z402" s="13"/>
      <c r="AA402" s="13"/>
      <c r="AB402" s="13"/>
      <c r="AC402" s="13"/>
      <c r="AD402" s="13"/>
      <c r="AE402" s="13"/>
      <c r="AF402" s="13"/>
      <c r="AG402" s="13"/>
      <c r="AH402" s="13"/>
      <c r="AI402" s="13"/>
      <c r="AJ402" s="13"/>
      <c r="AK402" s="13"/>
      <c r="AL402" s="13"/>
      <c r="AM402" s="13"/>
      <c r="AN402" s="13"/>
      <c r="AO402" s="13"/>
      <c r="AP402" s="13"/>
      <c r="AQ402" s="13"/>
      <c r="AR402" s="13"/>
      <c r="AS402" s="13"/>
      <c r="AT402" s="13"/>
      <c r="AU402" s="13"/>
      <c r="AV402" s="13"/>
      <c r="AW402" s="13"/>
      <c r="AX402" s="13"/>
      <c r="AY402" s="13"/>
      <c r="AZ402" s="13"/>
      <c r="BA402" s="13"/>
      <c r="BB402" s="13"/>
      <c r="BC402" s="13"/>
      <c r="BD402" s="13"/>
      <c r="BE402" s="13"/>
      <c r="BF402" s="13"/>
      <c r="BG402" s="13"/>
      <c r="BH402" s="13"/>
      <c r="BI402" s="13"/>
      <c r="BJ402" s="13"/>
      <c r="BK402" s="13"/>
      <c r="BL402" s="13"/>
      <c r="BM402" s="13"/>
      <c r="BN402" s="13"/>
      <c r="BO402" s="13"/>
      <c r="BP402" s="13"/>
      <c r="BQ402" s="13"/>
      <c r="BR402" s="13"/>
      <c r="BS402" s="13"/>
      <c r="BT402" s="13"/>
      <c r="BU402" s="13"/>
      <c r="BV402" s="13"/>
      <c r="BW402" s="13"/>
      <c r="BX402" s="13"/>
      <c r="BY402" s="13"/>
      <c r="BZ402" s="13"/>
      <c r="CA402" s="13"/>
      <c r="CB402" s="13"/>
      <c r="CC402" s="13"/>
      <c r="CD402" s="13"/>
      <c r="CE402" s="13"/>
      <c r="CF402" s="13"/>
      <c r="CG402" s="13"/>
      <c r="CH402" s="13"/>
      <c r="CI402" s="13"/>
      <c r="CJ402" s="13"/>
      <c r="CK402" s="13"/>
      <c r="CL402" s="13"/>
      <c r="CM402" s="13"/>
      <c r="CN402" s="13"/>
      <c r="CO402" s="13"/>
      <c r="CP402" s="13"/>
      <c r="CQ402" s="13"/>
      <c r="CR402" s="13"/>
      <c r="CS402" s="13"/>
      <c r="CT402" s="13"/>
      <c r="CU402" s="13"/>
      <c r="CV402" s="13"/>
      <c r="CW402" s="13"/>
      <c r="CX402" s="13"/>
      <c r="CY402" s="13"/>
      <c r="CZ402" s="13"/>
      <c r="DA402" s="13"/>
      <c r="DB402" s="13"/>
      <c r="DC402" s="13"/>
      <c r="DD402" s="13"/>
      <c r="DE402" s="13"/>
      <c r="DF402" s="13"/>
      <c r="DG402" s="13"/>
      <c r="DH402" s="13"/>
      <c r="DI402" s="13"/>
      <c r="DJ402" s="13"/>
      <c r="DK402" s="13"/>
      <c r="DL402" s="13"/>
      <c r="DM402" s="13"/>
      <c r="DN402" s="13"/>
      <c r="DO402" s="13"/>
      <c r="DP402" s="13"/>
      <c r="DQ402" s="13"/>
      <c r="DR402" s="13"/>
      <c r="DS402" s="13"/>
      <c r="DT402" s="13"/>
      <c r="DU402" s="13"/>
      <c r="DV402" s="13"/>
      <c r="DW402" s="13"/>
      <c r="DX402" s="13"/>
      <c r="DY402" s="13"/>
      <c r="DZ402" s="13"/>
      <c r="EA402" s="13"/>
      <c r="EB402" s="13"/>
      <c r="EC402" s="13"/>
      <c r="ED402" s="13"/>
      <c r="EE402" s="13"/>
      <c r="EF402" s="13"/>
      <c r="EG402" s="13"/>
      <c r="EH402" s="13"/>
      <c r="EI402" s="13"/>
      <c r="EJ402" s="13"/>
      <c r="EK402" s="13"/>
      <c r="EL402" s="13"/>
      <c r="EM402" s="13"/>
      <c r="EN402" s="13"/>
    </row>
    <row r="403" spans="3:144" x14ac:dyDescent="0.2">
      <c r="C403" s="13"/>
      <c r="D403" s="13"/>
      <c r="E403" s="13"/>
      <c r="F403" s="13"/>
      <c r="G403" s="13"/>
      <c r="H403" s="13"/>
      <c r="I403" s="13"/>
      <c r="J403" s="13"/>
      <c r="K403" s="13"/>
      <c r="L403" s="13"/>
      <c r="M403" s="13"/>
      <c r="N403" s="13"/>
      <c r="O403" s="13"/>
      <c r="P403" s="13"/>
      <c r="Q403" s="13"/>
      <c r="R403" s="13"/>
      <c r="S403" s="13"/>
      <c r="T403" s="13"/>
      <c r="U403" s="13"/>
      <c r="V403" s="13"/>
      <c r="W403" s="13"/>
      <c r="X403" s="13"/>
      <c r="Y403" s="13"/>
      <c r="Z403" s="13"/>
      <c r="AA403" s="13"/>
      <c r="AB403" s="13"/>
      <c r="AC403" s="13"/>
      <c r="AD403" s="13"/>
      <c r="AE403" s="13"/>
      <c r="AF403" s="13"/>
      <c r="AG403" s="13"/>
      <c r="AH403" s="13"/>
      <c r="AI403" s="13"/>
      <c r="AJ403" s="13"/>
      <c r="AK403" s="13"/>
      <c r="AL403" s="13"/>
      <c r="AM403" s="13"/>
      <c r="AN403" s="13"/>
      <c r="AO403" s="13"/>
      <c r="AP403" s="13"/>
      <c r="AQ403" s="13"/>
      <c r="AR403" s="13"/>
      <c r="AS403" s="13"/>
      <c r="AT403" s="13"/>
      <c r="AU403" s="13"/>
      <c r="AV403" s="13"/>
      <c r="AW403" s="13"/>
      <c r="AX403" s="13"/>
      <c r="AY403" s="13"/>
      <c r="AZ403" s="13"/>
      <c r="BA403" s="13"/>
      <c r="BB403" s="13"/>
      <c r="BC403" s="13"/>
      <c r="BD403" s="13"/>
      <c r="BE403" s="13"/>
      <c r="BF403" s="13"/>
      <c r="BG403" s="13"/>
      <c r="BH403" s="13"/>
      <c r="BI403" s="13"/>
      <c r="BJ403" s="13"/>
      <c r="BK403" s="13"/>
      <c r="BL403" s="13"/>
      <c r="BM403" s="13"/>
      <c r="BN403" s="13"/>
      <c r="BO403" s="13"/>
      <c r="BP403" s="13"/>
      <c r="BQ403" s="13"/>
      <c r="BR403" s="13"/>
      <c r="BS403" s="13"/>
      <c r="BT403" s="13"/>
      <c r="BU403" s="13"/>
      <c r="BV403" s="13"/>
      <c r="BW403" s="13"/>
      <c r="BX403" s="13"/>
      <c r="BY403" s="13"/>
      <c r="BZ403" s="13"/>
      <c r="CA403" s="13"/>
      <c r="CB403" s="13"/>
      <c r="CC403" s="13"/>
      <c r="CD403" s="13"/>
      <c r="CE403" s="13"/>
      <c r="CF403" s="13"/>
      <c r="CG403" s="13"/>
      <c r="CH403" s="13"/>
      <c r="CI403" s="13"/>
      <c r="CJ403" s="13"/>
      <c r="CK403" s="13"/>
      <c r="CL403" s="13"/>
      <c r="CM403" s="13"/>
      <c r="CN403" s="13"/>
      <c r="CO403" s="13"/>
      <c r="CP403" s="13"/>
      <c r="CQ403" s="13"/>
      <c r="CR403" s="13"/>
      <c r="CS403" s="13"/>
      <c r="CT403" s="13"/>
      <c r="CU403" s="13"/>
      <c r="CV403" s="13"/>
      <c r="CW403" s="13"/>
      <c r="CX403" s="13"/>
      <c r="CY403" s="13"/>
      <c r="CZ403" s="13"/>
      <c r="DA403" s="13"/>
      <c r="DB403" s="13"/>
      <c r="DC403" s="13"/>
      <c r="DD403" s="13"/>
      <c r="DE403" s="13"/>
      <c r="DF403" s="13"/>
      <c r="DG403" s="13"/>
      <c r="DH403" s="13"/>
      <c r="DI403" s="13"/>
      <c r="DJ403" s="13"/>
      <c r="DK403" s="13"/>
      <c r="DL403" s="13"/>
      <c r="DM403" s="13"/>
      <c r="DN403" s="13"/>
      <c r="DO403" s="13"/>
      <c r="DP403" s="13"/>
      <c r="DQ403" s="13"/>
      <c r="DR403" s="13"/>
      <c r="DS403" s="13"/>
      <c r="DT403" s="13"/>
      <c r="DU403" s="13"/>
      <c r="DV403" s="13"/>
      <c r="DW403" s="13"/>
      <c r="DX403" s="13"/>
      <c r="DY403" s="13"/>
      <c r="DZ403" s="13"/>
      <c r="EA403" s="13"/>
      <c r="EB403" s="13"/>
      <c r="EC403" s="13"/>
      <c r="ED403" s="13"/>
      <c r="EE403" s="13"/>
      <c r="EF403" s="13"/>
      <c r="EG403" s="13"/>
      <c r="EH403" s="13"/>
      <c r="EI403" s="13"/>
      <c r="EJ403" s="13"/>
      <c r="EK403" s="13"/>
      <c r="EL403" s="13"/>
      <c r="EM403" s="13"/>
      <c r="EN403" s="13"/>
    </row>
    <row r="404" spans="3:144" x14ac:dyDescent="0.2">
      <c r="C404" s="13"/>
      <c r="D404" s="13"/>
      <c r="E404" s="13"/>
      <c r="F404" s="13"/>
      <c r="G404" s="13"/>
      <c r="H404" s="13"/>
      <c r="I404" s="13"/>
      <c r="J404" s="13"/>
      <c r="K404" s="13"/>
      <c r="L404" s="13"/>
      <c r="M404" s="13"/>
      <c r="N404" s="13"/>
      <c r="O404" s="13"/>
      <c r="P404" s="13"/>
      <c r="Q404" s="13"/>
      <c r="R404" s="13"/>
      <c r="S404" s="13"/>
      <c r="T404" s="13"/>
      <c r="U404" s="13"/>
      <c r="V404" s="13"/>
      <c r="W404" s="13"/>
      <c r="X404" s="13"/>
      <c r="Y404" s="13"/>
      <c r="Z404" s="13"/>
      <c r="AA404" s="13"/>
      <c r="AB404" s="13"/>
      <c r="AC404" s="13"/>
      <c r="AD404" s="13"/>
      <c r="AE404" s="13"/>
      <c r="AF404" s="13"/>
      <c r="AG404" s="13"/>
      <c r="AH404" s="13"/>
      <c r="AI404" s="13"/>
      <c r="AJ404" s="13"/>
      <c r="AK404" s="13"/>
      <c r="AL404" s="13"/>
      <c r="AM404" s="13"/>
      <c r="AN404" s="13"/>
      <c r="AO404" s="13"/>
      <c r="AP404" s="13"/>
      <c r="AQ404" s="13"/>
      <c r="AR404" s="13"/>
      <c r="AS404" s="13"/>
      <c r="AT404" s="13"/>
      <c r="AU404" s="13"/>
      <c r="AV404" s="13"/>
      <c r="AW404" s="13"/>
      <c r="AX404" s="13"/>
      <c r="AY404" s="13"/>
      <c r="AZ404" s="13"/>
      <c r="BA404" s="13"/>
      <c r="BB404" s="13"/>
      <c r="BC404" s="13"/>
      <c r="BD404" s="13"/>
      <c r="BE404" s="13"/>
      <c r="BF404" s="13"/>
      <c r="BG404" s="13"/>
      <c r="BH404" s="13"/>
      <c r="BI404" s="13"/>
      <c r="BJ404" s="13"/>
      <c r="BK404" s="13"/>
      <c r="BL404" s="13"/>
      <c r="BM404" s="13"/>
      <c r="BN404" s="13"/>
      <c r="BO404" s="13"/>
      <c r="BP404" s="13"/>
      <c r="BQ404" s="13"/>
      <c r="BR404" s="13"/>
      <c r="BS404" s="13"/>
      <c r="BT404" s="13"/>
      <c r="BU404" s="13"/>
      <c r="BV404" s="13"/>
      <c r="BW404" s="13"/>
      <c r="BX404" s="13"/>
      <c r="BY404" s="13"/>
      <c r="BZ404" s="13"/>
      <c r="CA404" s="13"/>
      <c r="CB404" s="13"/>
      <c r="CC404" s="13"/>
      <c r="CD404" s="13"/>
      <c r="CE404" s="13"/>
      <c r="CF404" s="13"/>
      <c r="CG404" s="13"/>
      <c r="CH404" s="13"/>
      <c r="CI404" s="13"/>
      <c r="CJ404" s="13"/>
      <c r="CK404" s="13"/>
      <c r="CL404" s="13"/>
      <c r="CM404" s="13"/>
      <c r="CN404" s="13"/>
      <c r="CO404" s="13"/>
      <c r="CP404" s="13"/>
      <c r="CQ404" s="13"/>
      <c r="CR404" s="13"/>
      <c r="CS404" s="13"/>
      <c r="CT404" s="13"/>
      <c r="CU404" s="13"/>
      <c r="CV404" s="13"/>
      <c r="CW404" s="13"/>
      <c r="CX404" s="13"/>
      <c r="CY404" s="13"/>
      <c r="CZ404" s="13"/>
      <c r="DA404" s="13"/>
      <c r="DB404" s="13"/>
      <c r="DC404" s="13"/>
      <c r="DD404" s="13"/>
      <c r="DE404" s="13"/>
      <c r="DF404" s="13"/>
      <c r="DG404" s="13"/>
      <c r="DH404" s="13"/>
      <c r="DI404" s="13"/>
      <c r="DJ404" s="13"/>
      <c r="DK404" s="13"/>
      <c r="DL404" s="13"/>
      <c r="DM404" s="13"/>
      <c r="DN404" s="13"/>
      <c r="DO404" s="13"/>
      <c r="DP404" s="13"/>
      <c r="DQ404" s="13"/>
      <c r="DR404" s="13"/>
      <c r="DS404" s="13"/>
      <c r="DT404" s="13"/>
      <c r="DU404" s="13"/>
      <c r="DV404" s="13"/>
      <c r="DW404" s="13"/>
      <c r="DX404" s="13"/>
      <c r="DY404" s="13"/>
      <c r="DZ404" s="13"/>
      <c r="EA404" s="13"/>
      <c r="EB404" s="13"/>
      <c r="EC404" s="13"/>
      <c r="ED404" s="13"/>
      <c r="EE404" s="13"/>
      <c r="EF404" s="13"/>
      <c r="EG404" s="13"/>
      <c r="EH404" s="13"/>
      <c r="EI404" s="13"/>
      <c r="EJ404" s="13"/>
      <c r="EK404" s="13"/>
      <c r="EL404" s="13"/>
      <c r="EM404" s="13"/>
      <c r="EN404" s="13"/>
    </row>
    <row r="405" spans="3:144" x14ac:dyDescent="0.2">
      <c r="C405" s="13"/>
      <c r="D405" s="13"/>
      <c r="E405" s="13"/>
      <c r="F405" s="13"/>
      <c r="G405" s="13"/>
      <c r="H405" s="13"/>
      <c r="I405" s="13"/>
      <c r="J405" s="13"/>
      <c r="K405" s="13"/>
      <c r="L405" s="13"/>
      <c r="M405" s="13"/>
      <c r="N405" s="13"/>
      <c r="O405" s="13"/>
      <c r="P405" s="13"/>
      <c r="Q405" s="13"/>
      <c r="R405" s="13"/>
      <c r="S405" s="13"/>
      <c r="T405" s="13"/>
      <c r="U405" s="13"/>
      <c r="V405" s="13"/>
      <c r="W405" s="13"/>
      <c r="X405" s="13"/>
      <c r="Y405" s="13"/>
      <c r="Z405" s="13"/>
      <c r="AA405" s="13"/>
      <c r="AB405" s="13"/>
      <c r="AC405" s="13"/>
      <c r="AD405" s="13"/>
      <c r="AE405" s="13"/>
      <c r="AF405" s="13"/>
      <c r="AG405" s="13"/>
      <c r="AH405" s="13"/>
      <c r="AI405" s="13"/>
      <c r="AJ405" s="13"/>
      <c r="AK405" s="13"/>
      <c r="AL405" s="13"/>
      <c r="AM405" s="13"/>
      <c r="AN405" s="13"/>
      <c r="AO405" s="13"/>
      <c r="AP405" s="13"/>
      <c r="AQ405" s="13"/>
      <c r="AR405" s="13"/>
      <c r="AS405" s="13"/>
      <c r="AT405" s="13"/>
      <c r="AU405" s="13"/>
      <c r="AV405" s="13"/>
      <c r="AW405" s="13"/>
      <c r="AX405" s="13"/>
      <c r="AY405" s="13"/>
      <c r="AZ405" s="13"/>
      <c r="BA405" s="13"/>
      <c r="BB405" s="13"/>
      <c r="BC405" s="13"/>
      <c r="BD405" s="13"/>
      <c r="BE405" s="13"/>
      <c r="BF405" s="13"/>
      <c r="BG405" s="13"/>
      <c r="BH405" s="13"/>
      <c r="BI405" s="13"/>
      <c r="BJ405" s="13"/>
      <c r="BK405" s="13"/>
      <c r="BL405" s="13"/>
      <c r="BM405" s="13"/>
      <c r="BN405" s="13"/>
      <c r="BO405" s="13"/>
      <c r="BP405" s="13"/>
      <c r="BQ405" s="13"/>
      <c r="BR405" s="13"/>
      <c r="BS405" s="13"/>
      <c r="BT405" s="13"/>
      <c r="BU405" s="13"/>
      <c r="BV405" s="13"/>
      <c r="BW405" s="13"/>
      <c r="BX405" s="13"/>
      <c r="BY405" s="13"/>
      <c r="BZ405" s="13"/>
      <c r="CA405" s="13"/>
      <c r="CB405" s="13"/>
      <c r="CC405" s="13"/>
      <c r="CD405" s="13"/>
      <c r="CE405" s="13"/>
      <c r="CF405" s="13"/>
      <c r="CG405" s="13"/>
      <c r="CH405" s="13"/>
      <c r="CI405" s="13"/>
      <c r="CJ405" s="13"/>
      <c r="CK405" s="13"/>
      <c r="CL405" s="13"/>
      <c r="CM405" s="13"/>
      <c r="CN405" s="13"/>
      <c r="CO405" s="13"/>
      <c r="CP405" s="13"/>
      <c r="CQ405" s="13"/>
      <c r="CR405" s="13"/>
      <c r="CS405" s="13"/>
      <c r="CT405" s="13"/>
      <c r="CU405" s="13"/>
      <c r="CV405" s="13"/>
      <c r="CW405" s="13"/>
      <c r="CX405" s="13"/>
      <c r="CY405" s="13"/>
      <c r="CZ405" s="13"/>
      <c r="DA405" s="13"/>
      <c r="DB405" s="13"/>
      <c r="DC405" s="13"/>
      <c r="DD405" s="13"/>
      <c r="DE405" s="13"/>
      <c r="DF405" s="13"/>
      <c r="DG405" s="13"/>
      <c r="DH405" s="13"/>
      <c r="DI405" s="13"/>
      <c r="DJ405" s="13"/>
      <c r="DK405" s="13"/>
      <c r="DL405" s="13"/>
      <c r="DM405" s="13"/>
      <c r="DN405" s="13"/>
      <c r="DO405" s="13"/>
      <c r="DP405" s="13"/>
      <c r="DQ405" s="13"/>
      <c r="DR405" s="13"/>
      <c r="DS405" s="13"/>
      <c r="DT405" s="13"/>
      <c r="DU405" s="13"/>
      <c r="DV405" s="13"/>
      <c r="DW405" s="13"/>
      <c r="DX405" s="13"/>
      <c r="DY405" s="13"/>
      <c r="DZ405" s="13"/>
      <c r="EA405" s="13"/>
      <c r="EB405" s="13"/>
      <c r="EC405" s="13"/>
      <c r="ED405" s="13"/>
      <c r="EE405" s="13"/>
      <c r="EF405" s="13"/>
      <c r="EG405" s="13"/>
      <c r="EH405" s="13"/>
      <c r="EI405" s="13"/>
      <c r="EJ405" s="13"/>
      <c r="EK405" s="13"/>
      <c r="EL405" s="13"/>
      <c r="EM405" s="13"/>
      <c r="EN405" s="13"/>
    </row>
    <row r="406" spans="3:144" x14ac:dyDescent="0.2">
      <c r="C406" s="13"/>
      <c r="D406" s="13"/>
      <c r="E406" s="13"/>
      <c r="F406" s="13"/>
      <c r="G406" s="13"/>
      <c r="H406" s="13"/>
      <c r="I406" s="13"/>
      <c r="J406" s="13"/>
      <c r="K406" s="13"/>
      <c r="L406" s="13"/>
      <c r="M406" s="13"/>
      <c r="N406" s="13"/>
      <c r="O406" s="13"/>
      <c r="P406" s="13"/>
      <c r="Q406" s="13"/>
      <c r="R406" s="13"/>
      <c r="S406" s="13"/>
      <c r="T406" s="13"/>
      <c r="U406" s="13"/>
      <c r="V406" s="13"/>
      <c r="W406" s="13"/>
      <c r="X406" s="13"/>
      <c r="Y406" s="13"/>
      <c r="Z406" s="13"/>
      <c r="AA406" s="13"/>
      <c r="AB406" s="13"/>
      <c r="AC406" s="13"/>
      <c r="AD406" s="13"/>
      <c r="AE406" s="13"/>
      <c r="AF406" s="13"/>
      <c r="AG406" s="13"/>
      <c r="AH406" s="13"/>
      <c r="AI406" s="13"/>
      <c r="AJ406" s="13"/>
      <c r="AK406" s="13"/>
      <c r="AL406" s="13"/>
      <c r="AM406" s="13"/>
      <c r="AN406" s="13"/>
      <c r="AO406" s="13"/>
      <c r="AP406" s="13"/>
      <c r="AQ406" s="13"/>
      <c r="AR406" s="13"/>
      <c r="AS406" s="13"/>
      <c r="AT406" s="13"/>
      <c r="AU406" s="13"/>
      <c r="AV406" s="13"/>
      <c r="AW406" s="13"/>
      <c r="AX406" s="13"/>
      <c r="AY406" s="13"/>
      <c r="AZ406" s="13"/>
      <c r="BA406" s="13"/>
      <c r="BB406" s="13"/>
      <c r="BC406" s="13"/>
      <c r="BD406" s="13"/>
      <c r="BE406" s="13"/>
      <c r="BF406" s="13"/>
      <c r="BG406" s="13"/>
      <c r="BH406" s="13"/>
      <c r="BI406" s="13"/>
      <c r="BJ406" s="13"/>
      <c r="BK406" s="13"/>
      <c r="BL406" s="13"/>
      <c r="BM406" s="13"/>
      <c r="BN406" s="13"/>
      <c r="BO406" s="13"/>
      <c r="BP406" s="13"/>
      <c r="BQ406" s="13"/>
      <c r="BR406" s="13"/>
      <c r="BS406" s="13"/>
      <c r="BT406" s="13"/>
      <c r="BU406" s="13"/>
      <c r="BV406" s="13"/>
      <c r="BW406" s="13"/>
      <c r="BX406" s="13"/>
      <c r="BY406" s="13"/>
      <c r="BZ406" s="13"/>
      <c r="CA406" s="13"/>
      <c r="CB406" s="13"/>
      <c r="CC406" s="13"/>
      <c r="CD406" s="13"/>
      <c r="CE406" s="13"/>
      <c r="CF406" s="13"/>
      <c r="CG406" s="13"/>
      <c r="CH406" s="13"/>
      <c r="CI406" s="13"/>
      <c r="CJ406" s="13"/>
      <c r="CK406" s="13"/>
      <c r="CL406" s="13"/>
      <c r="CM406" s="13"/>
      <c r="CN406" s="13"/>
      <c r="CO406" s="13"/>
      <c r="CP406" s="13"/>
      <c r="CQ406" s="13"/>
      <c r="CR406" s="13"/>
      <c r="CS406" s="13"/>
      <c r="CT406" s="13"/>
      <c r="CU406" s="13"/>
      <c r="CV406" s="13"/>
      <c r="CW406" s="13"/>
      <c r="CX406" s="13"/>
      <c r="CY406" s="13"/>
      <c r="CZ406" s="13"/>
      <c r="DA406" s="13"/>
      <c r="DB406" s="13"/>
      <c r="DC406" s="13"/>
      <c r="DD406" s="13"/>
      <c r="DE406" s="13"/>
      <c r="DF406" s="13"/>
      <c r="DG406" s="13"/>
      <c r="DH406" s="13"/>
      <c r="DI406" s="13"/>
      <c r="DJ406" s="13"/>
      <c r="DK406" s="13"/>
      <c r="DL406" s="13"/>
      <c r="DM406" s="13"/>
      <c r="DN406" s="13"/>
      <c r="DO406" s="13"/>
      <c r="DP406" s="13"/>
      <c r="DQ406" s="13"/>
      <c r="DR406" s="13"/>
      <c r="DS406" s="13"/>
      <c r="DT406" s="13"/>
      <c r="DU406" s="13"/>
      <c r="DV406" s="13"/>
      <c r="DW406" s="13"/>
      <c r="DX406" s="13"/>
      <c r="DY406" s="13"/>
      <c r="DZ406" s="13"/>
      <c r="EA406" s="13"/>
      <c r="EB406" s="13"/>
      <c r="EC406" s="13"/>
      <c r="ED406" s="13"/>
      <c r="EE406" s="13"/>
      <c r="EF406" s="13"/>
      <c r="EG406" s="13"/>
      <c r="EH406" s="13"/>
      <c r="EI406" s="13"/>
      <c r="EJ406" s="13"/>
      <c r="EK406" s="13"/>
      <c r="EL406" s="13"/>
      <c r="EM406" s="13"/>
      <c r="EN406" s="13"/>
    </row>
    <row r="407" spans="3:144" x14ac:dyDescent="0.2">
      <c r="C407" s="13"/>
      <c r="D407" s="13"/>
      <c r="E407" s="13"/>
      <c r="F407" s="13"/>
      <c r="G407" s="13"/>
      <c r="H407" s="13"/>
      <c r="I407" s="13"/>
      <c r="J407" s="13"/>
      <c r="K407" s="13"/>
      <c r="L407" s="13"/>
      <c r="M407" s="13"/>
      <c r="N407" s="13"/>
      <c r="O407" s="13"/>
      <c r="P407" s="13"/>
      <c r="Q407" s="13"/>
      <c r="R407" s="13"/>
      <c r="S407" s="13"/>
      <c r="T407" s="13"/>
      <c r="U407" s="13"/>
      <c r="V407" s="13"/>
      <c r="W407" s="13"/>
      <c r="X407" s="13"/>
      <c r="Y407" s="13"/>
      <c r="Z407" s="13"/>
      <c r="AA407" s="13"/>
      <c r="AB407" s="13"/>
      <c r="AC407" s="13"/>
      <c r="AD407" s="13"/>
      <c r="AE407" s="13"/>
      <c r="AF407" s="13"/>
      <c r="AG407" s="13"/>
      <c r="AH407" s="13"/>
      <c r="AI407" s="13"/>
      <c r="AJ407" s="13"/>
      <c r="AK407" s="13"/>
      <c r="AL407" s="13"/>
      <c r="AM407" s="13"/>
      <c r="AN407" s="13"/>
      <c r="AO407" s="13"/>
      <c r="AP407" s="13"/>
      <c r="AQ407" s="13"/>
      <c r="AR407" s="13"/>
      <c r="AS407" s="13"/>
      <c r="AT407" s="13"/>
      <c r="AU407" s="13"/>
      <c r="AV407" s="13"/>
      <c r="AW407" s="13"/>
      <c r="AX407" s="13"/>
      <c r="AY407" s="13"/>
      <c r="AZ407" s="13"/>
      <c r="BA407" s="13"/>
      <c r="BB407" s="13"/>
      <c r="BC407" s="13"/>
      <c r="BD407" s="13"/>
      <c r="BE407" s="13"/>
      <c r="BF407" s="13"/>
      <c r="BG407" s="13"/>
      <c r="BH407" s="13"/>
      <c r="BI407" s="13"/>
      <c r="BJ407" s="13"/>
      <c r="BK407" s="13"/>
      <c r="BL407" s="13"/>
      <c r="BM407" s="13"/>
      <c r="BN407" s="13"/>
      <c r="BO407" s="13"/>
      <c r="BP407" s="13"/>
      <c r="BQ407" s="13"/>
      <c r="BR407" s="13"/>
      <c r="BS407" s="13"/>
      <c r="BT407" s="13"/>
      <c r="BU407" s="13"/>
      <c r="BV407" s="13"/>
      <c r="BW407" s="13"/>
      <c r="BX407" s="13"/>
      <c r="BY407" s="13"/>
      <c r="BZ407" s="13"/>
      <c r="CA407" s="13"/>
      <c r="CB407" s="13"/>
      <c r="CC407" s="13"/>
      <c r="CD407" s="13"/>
      <c r="CE407" s="13"/>
      <c r="CF407" s="13"/>
      <c r="CG407" s="13"/>
      <c r="CH407" s="13"/>
      <c r="CI407" s="13"/>
      <c r="CJ407" s="13"/>
      <c r="CK407" s="13"/>
      <c r="CL407" s="13"/>
      <c r="CM407" s="13"/>
      <c r="CN407" s="13"/>
      <c r="CO407" s="13"/>
      <c r="CP407" s="13"/>
      <c r="CQ407" s="13"/>
      <c r="CR407" s="13"/>
      <c r="CS407" s="13"/>
      <c r="CT407" s="13"/>
      <c r="CU407" s="13"/>
      <c r="CV407" s="13"/>
      <c r="CW407" s="13"/>
      <c r="CX407" s="13"/>
      <c r="CY407" s="13"/>
      <c r="CZ407" s="13"/>
      <c r="DA407" s="13"/>
      <c r="DB407" s="13"/>
      <c r="DC407" s="13"/>
      <c r="DD407" s="13"/>
      <c r="DE407" s="13"/>
      <c r="DF407" s="13"/>
      <c r="DG407" s="13"/>
      <c r="DH407" s="13"/>
      <c r="DI407" s="13"/>
      <c r="DJ407" s="13"/>
      <c r="DK407" s="13"/>
      <c r="DL407" s="13"/>
      <c r="DM407" s="13"/>
      <c r="DN407" s="13"/>
      <c r="DO407" s="13"/>
      <c r="DP407" s="13"/>
      <c r="DQ407" s="13"/>
      <c r="DR407" s="13"/>
      <c r="DS407" s="13"/>
      <c r="DT407" s="13"/>
      <c r="DU407" s="13"/>
      <c r="DV407" s="13"/>
      <c r="DW407" s="13"/>
      <c r="DX407" s="13"/>
      <c r="DY407" s="13"/>
      <c r="DZ407" s="13"/>
      <c r="EA407" s="13"/>
      <c r="EB407" s="13"/>
      <c r="EC407" s="13"/>
      <c r="ED407" s="13"/>
      <c r="EE407" s="13"/>
      <c r="EF407" s="13"/>
      <c r="EG407" s="13"/>
      <c r="EH407" s="13"/>
      <c r="EI407" s="13"/>
      <c r="EJ407" s="13"/>
      <c r="EK407" s="13"/>
      <c r="EL407" s="13"/>
      <c r="EM407" s="13"/>
      <c r="EN407" s="13"/>
    </row>
    <row r="408" spans="3:144" x14ac:dyDescent="0.2">
      <c r="C408" s="13"/>
      <c r="D408" s="13"/>
      <c r="E408" s="13"/>
      <c r="F408" s="13"/>
      <c r="G408" s="13"/>
      <c r="H408" s="13"/>
      <c r="I408" s="13"/>
      <c r="J408" s="13"/>
      <c r="K408" s="13"/>
      <c r="L408" s="13"/>
      <c r="M408" s="13"/>
      <c r="N408" s="13"/>
      <c r="O408" s="13"/>
      <c r="P408" s="13"/>
      <c r="Q408" s="13"/>
      <c r="R408" s="13"/>
      <c r="S408" s="13"/>
      <c r="T408" s="13"/>
      <c r="U408" s="13"/>
      <c r="V408" s="13"/>
      <c r="W408" s="13"/>
      <c r="X408" s="13"/>
      <c r="Y408" s="13"/>
      <c r="Z408" s="13"/>
      <c r="AA408" s="13"/>
      <c r="AB408" s="13"/>
      <c r="AC408" s="13"/>
      <c r="AD408" s="13"/>
      <c r="AE408" s="13"/>
      <c r="AF408" s="13"/>
      <c r="AG408" s="13"/>
      <c r="AH408" s="13"/>
      <c r="AI408" s="13"/>
      <c r="AJ408" s="13"/>
      <c r="AK408" s="13"/>
      <c r="AL408" s="13"/>
      <c r="AM408" s="13"/>
      <c r="AN408" s="13"/>
      <c r="AO408" s="13"/>
      <c r="AP408" s="13"/>
      <c r="AQ408" s="13"/>
      <c r="AR408" s="13"/>
      <c r="AS408" s="13"/>
      <c r="AT408" s="13"/>
      <c r="AU408" s="13"/>
      <c r="AV408" s="13"/>
      <c r="AW408" s="13"/>
      <c r="AX408" s="13"/>
      <c r="AY408" s="13"/>
      <c r="AZ408" s="13"/>
      <c r="BA408" s="13"/>
      <c r="BB408" s="13"/>
      <c r="BC408" s="13"/>
      <c r="BD408" s="13"/>
      <c r="BE408" s="13"/>
      <c r="BF408" s="13"/>
      <c r="BG408" s="13"/>
      <c r="BH408" s="13"/>
      <c r="BI408" s="13"/>
      <c r="BJ408" s="13"/>
      <c r="BK408" s="13"/>
      <c r="BL408" s="13"/>
      <c r="BM408" s="13"/>
      <c r="BN408" s="13"/>
      <c r="BO408" s="13"/>
      <c r="BP408" s="13"/>
      <c r="BQ408" s="13"/>
      <c r="BR408" s="13"/>
      <c r="BS408" s="13"/>
      <c r="BT408" s="13"/>
      <c r="BU408" s="13"/>
      <c r="BV408" s="13"/>
      <c r="BW408" s="13"/>
      <c r="BX408" s="13"/>
      <c r="BY408" s="13"/>
      <c r="BZ408" s="13"/>
      <c r="CA408" s="13"/>
      <c r="CB408" s="13"/>
      <c r="CC408" s="13"/>
      <c r="CD408" s="13"/>
      <c r="CE408" s="13"/>
      <c r="CF408" s="13"/>
      <c r="CG408" s="13"/>
      <c r="CH408" s="13"/>
      <c r="CI408" s="13"/>
      <c r="CJ408" s="13"/>
      <c r="CK408" s="13"/>
      <c r="CL408" s="13"/>
      <c r="CM408" s="13"/>
      <c r="CN408" s="13"/>
      <c r="CO408" s="13"/>
      <c r="CP408" s="13"/>
      <c r="CQ408" s="13"/>
      <c r="CR408" s="13"/>
      <c r="CS408" s="13"/>
      <c r="CT408" s="13"/>
      <c r="CU408" s="13"/>
      <c r="CV408" s="13"/>
      <c r="CW408" s="13"/>
      <c r="CX408" s="13"/>
      <c r="CY408" s="13"/>
      <c r="CZ408" s="13"/>
      <c r="DA408" s="13"/>
      <c r="DB408" s="13"/>
      <c r="DC408" s="13"/>
      <c r="DD408" s="13"/>
      <c r="DE408" s="13"/>
      <c r="DF408" s="13"/>
      <c r="DG408" s="13"/>
      <c r="DH408" s="13"/>
      <c r="DI408" s="13"/>
      <c r="DJ408" s="13"/>
      <c r="DK408" s="13"/>
      <c r="DL408" s="13"/>
      <c r="DM408" s="13"/>
      <c r="DN408" s="13"/>
      <c r="DO408" s="13"/>
      <c r="DP408" s="13"/>
      <c r="DQ408" s="13"/>
      <c r="DR408" s="13"/>
      <c r="DS408" s="13"/>
      <c r="DT408" s="13"/>
      <c r="DU408" s="13"/>
      <c r="DV408" s="13"/>
      <c r="DW408" s="13"/>
      <c r="DX408" s="13"/>
      <c r="DY408" s="13"/>
      <c r="DZ408" s="13"/>
      <c r="EA408" s="13"/>
      <c r="EB408" s="13"/>
      <c r="EC408" s="13"/>
      <c r="ED408" s="13"/>
      <c r="EE408" s="13"/>
      <c r="EF408" s="13"/>
      <c r="EG408" s="13"/>
      <c r="EH408" s="13"/>
      <c r="EI408" s="13"/>
      <c r="EJ408" s="13"/>
      <c r="EK408" s="13"/>
      <c r="EL408" s="13"/>
      <c r="EM408" s="13"/>
      <c r="EN408" s="13"/>
    </row>
    <row r="409" spans="3:144" x14ac:dyDescent="0.2">
      <c r="C409" s="13"/>
      <c r="D409" s="13"/>
      <c r="E409" s="13"/>
      <c r="F409" s="13"/>
      <c r="G409" s="13"/>
      <c r="H409" s="13"/>
      <c r="I409" s="13"/>
      <c r="J409" s="13"/>
      <c r="K409" s="13"/>
      <c r="L409" s="13"/>
      <c r="M409" s="13"/>
      <c r="N409" s="13"/>
      <c r="O409" s="13"/>
      <c r="P409" s="13"/>
      <c r="Q409" s="13"/>
      <c r="R409" s="13"/>
      <c r="S409" s="13"/>
      <c r="T409" s="13"/>
      <c r="U409" s="13"/>
      <c r="V409" s="13"/>
      <c r="W409" s="13"/>
      <c r="X409" s="13"/>
      <c r="Y409" s="13"/>
      <c r="Z409" s="13"/>
      <c r="AA409" s="13"/>
      <c r="AB409" s="13"/>
      <c r="AC409" s="13"/>
      <c r="AD409" s="13"/>
      <c r="AE409" s="13"/>
      <c r="AF409" s="13"/>
      <c r="AG409" s="13"/>
      <c r="AH409" s="13"/>
      <c r="AI409" s="13"/>
      <c r="AJ409" s="13"/>
      <c r="AK409" s="13"/>
      <c r="AL409" s="13"/>
      <c r="AM409" s="13"/>
      <c r="AN409" s="13"/>
      <c r="AO409" s="13"/>
      <c r="AP409" s="13"/>
      <c r="AQ409" s="13"/>
      <c r="AR409" s="13"/>
      <c r="AS409" s="13"/>
      <c r="AT409" s="13"/>
      <c r="AU409" s="13"/>
      <c r="AV409" s="13"/>
      <c r="AW409" s="13"/>
      <c r="AX409" s="13"/>
      <c r="AY409" s="13"/>
      <c r="AZ409" s="13"/>
      <c r="BA409" s="13"/>
      <c r="BB409" s="13"/>
      <c r="BC409" s="13"/>
      <c r="BD409" s="13"/>
      <c r="BE409" s="13"/>
      <c r="BF409" s="13"/>
      <c r="BG409" s="13"/>
      <c r="BH409" s="13"/>
      <c r="BI409" s="13"/>
      <c r="BJ409" s="13"/>
      <c r="BK409" s="13"/>
      <c r="BL409" s="13"/>
      <c r="BM409" s="13"/>
      <c r="BN409" s="13"/>
      <c r="BO409" s="13"/>
      <c r="BP409" s="13"/>
      <c r="BQ409" s="13"/>
      <c r="BR409" s="13"/>
      <c r="BS409" s="13"/>
      <c r="BT409" s="13"/>
      <c r="BU409" s="13"/>
      <c r="BV409" s="13"/>
      <c r="BW409" s="13"/>
      <c r="BX409" s="13"/>
      <c r="BY409" s="13"/>
      <c r="BZ409" s="13"/>
      <c r="CA409" s="13"/>
      <c r="CB409" s="13"/>
      <c r="CC409" s="13"/>
      <c r="CD409" s="13"/>
      <c r="CE409" s="13"/>
      <c r="CF409" s="13"/>
      <c r="CG409" s="13"/>
      <c r="CH409" s="13"/>
      <c r="CI409" s="13"/>
      <c r="CJ409" s="13"/>
      <c r="CK409" s="13"/>
      <c r="CL409" s="13"/>
      <c r="CM409" s="13"/>
      <c r="CN409" s="13"/>
      <c r="CO409" s="13"/>
      <c r="CP409" s="13"/>
      <c r="CQ409" s="13"/>
      <c r="CR409" s="13"/>
      <c r="CS409" s="13"/>
      <c r="CT409" s="13"/>
      <c r="CU409" s="13"/>
      <c r="CV409" s="13"/>
      <c r="CW409" s="13"/>
      <c r="CX409" s="13"/>
      <c r="CY409" s="13"/>
      <c r="CZ409" s="13"/>
      <c r="DA409" s="13"/>
      <c r="DB409" s="13"/>
      <c r="DC409" s="13"/>
      <c r="DD409" s="13"/>
      <c r="DE409" s="13"/>
      <c r="DF409" s="13"/>
      <c r="DG409" s="13"/>
      <c r="DH409" s="13"/>
      <c r="DI409" s="13"/>
      <c r="DJ409" s="13"/>
      <c r="DK409" s="13"/>
      <c r="DL409" s="13"/>
      <c r="DM409" s="13"/>
      <c r="DN409" s="13"/>
      <c r="DO409" s="13"/>
      <c r="DP409" s="13"/>
      <c r="DQ409" s="13"/>
      <c r="DR409" s="13"/>
      <c r="DS409" s="13"/>
      <c r="DT409" s="13"/>
      <c r="DU409" s="13"/>
      <c r="DV409" s="13"/>
      <c r="DW409" s="13"/>
      <c r="DX409" s="13"/>
      <c r="DY409" s="13"/>
      <c r="DZ409" s="13"/>
      <c r="EA409" s="13"/>
      <c r="EB409" s="13"/>
      <c r="EC409" s="13"/>
      <c r="ED409" s="13"/>
      <c r="EE409" s="13"/>
      <c r="EF409" s="13"/>
      <c r="EG409" s="13"/>
      <c r="EH409" s="13"/>
      <c r="EI409" s="13"/>
      <c r="EJ409" s="13"/>
      <c r="EK409" s="13"/>
      <c r="EL409" s="13"/>
      <c r="EM409" s="13"/>
      <c r="EN409" s="13"/>
    </row>
    <row r="410" spans="3:144" x14ac:dyDescent="0.2">
      <c r="C410" s="13"/>
      <c r="D410" s="13"/>
      <c r="E410" s="13"/>
      <c r="F410" s="13"/>
      <c r="G410" s="13"/>
      <c r="H410" s="13"/>
      <c r="I410" s="13"/>
      <c r="J410" s="13"/>
      <c r="K410" s="13"/>
      <c r="L410" s="13"/>
      <c r="M410" s="13"/>
      <c r="N410" s="13"/>
      <c r="O410" s="13"/>
      <c r="P410" s="13"/>
      <c r="Q410" s="13"/>
      <c r="R410" s="13"/>
      <c r="S410" s="13"/>
      <c r="T410" s="13"/>
      <c r="U410" s="13"/>
      <c r="V410" s="13"/>
      <c r="W410" s="13"/>
      <c r="X410" s="13"/>
      <c r="Y410" s="13"/>
      <c r="Z410" s="13"/>
      <c r="AA410" s="13"/>
      <c r="AB410" s="13"/>
      <c r="AC410" s="13"/>
      <c r="AD410" s="13"/>
      <c r="AE410" s="13"/>
      <c r="AF410" s="13"/>
      <c r="AG410" s="13"/>
      <c r="AH410" s="13"/>
      <c r="AI410" s="13"/>
      <c r="AJ410" s="13"/>
      <c r="AK410" s="13"/>
      <c r="AL410" s="13"/>
      <c r="AM410" s="13"/>
      <c r="AN410" s="13"/>
      <c r="AO410" s="13"/>
      <c r="AP410" s="13"/>
      <c r="AQ410" s="13"/>
      <c r="AR410" s="13"/>
      <c r="AS410" s="13"/>
      <c r="AT410" s="13"/>
      <c r="AU410" s="13"/>
      <c r="AV410" s="13"/>
      <c r="AW410" s="13"/>
      <c r="AX410" s="13"/>
      <c r="AY410" s="13"/>
      <c r="AZ410" s="13"/>
      <c r="BA410" s="13"/>
      <c r="BB410" s="13"/>
      <c r="BC410" s="13"/>
      <c r="BD410" s="13"/>
      <c r="BE410" s="13"/>
      <c r="BF410" s="13"/>
      <c r="BG410" s="13"/>
      <c r="BH410" s="13"/>
      <c r="BI410" s="13"/>
      <c r="BJ410" s="13"/>
      <c r="BK410" s="13"/>
      <c r="BL410" s="13"/>
      <c r="BM410" s="13"/>
      <c r="BN410" s="13"/>
      <c r="BO410" s="13"/>
      <c r="BP410" s="13"/>
      <c r="BQ410" s="13"/>
      <c r="BR410" s="13"/>
      <c r="BS410" s="13"/>
      <c r="BT410" s="13"/>
      <c r="BU410" s="13"/>
      <c r="BV410" s="13"/>
      <c r="BW410" s="13"/>
      <c r="BX410" s="13"/>
      <c r="BY410" s="13"/>
      <c r="BZ410" s="13"/>
      <c r="CA410" s="13"/>
      <c r="CB410" s="13"/>
      <c r="CC410" s="13"/>
      <c r="CD410" s="13"/>
      <c r="CE410" s="13"/>
      <c r="CF410" s="13"/>
      <c r="CG410" s="13"/>
      <c r="CH410" s="13"/>
      <c r="CI410" s="13"/>
      <c r="CJ410" s="13"/>
      <c r="CK410" s="13"/>
      <c r="CL410" s="13"/>
      <c r="CM410" s="13"/>
      <c r="CN410" s="13"/>
      <c r="CO410" s="13"/>
      <c r="CP410" s="13"/>
      <c r="CQ410" s="13"/>
      <c r="CR410" s="13"/>
      <c r="CS410" s="13"/>
      <c r="CT410" s="13"/>
      <c r="CU410" s="13"/>
      <c r="CV410" s="13"/>
      <c r="CW410" s="13"/>
      <c r="CX410" s="13"/>
      <c r="CY410" s="13"/>
      <c r="CZ410" s="13"/>
      <c r="DA410" s="13"/>
      <c r="DB410" s="13"/>
      <c r="DC410" s="13"/>
      <c r="DD410" s="13"/>
      <c r="DE410" s="13"/>
      <c r="DF410" s="13"/>
      <c r="DG410" s="13"/>
      <c r="DH410" s="13"/>
      <c r="DI410" s="13"/>
      <c r="DJ410" s="13"/>
      <c r="DK410" s="13"/>
      <c r="DL410" s="13"/>
      <c r="DM410" s="13"/>
      <c r="DN410" s="13"/>
      <c r="DO410" s="13"/>
      <c r="DP410" s="13"/>
      <c r="DQ410" s="13"/>
      <c r="DR410" s="13"/>
      <c r="DS410" s="13"/>
      <c r="DT410" s="13"/>
      <c r="DU410" s="13"/>
      <c r="DV410" s="13"/>
      <c r="DW410" s="13"/>
      <c r="DX410" s="13"/>
      <c r="DY410" s="13"/>
      <c r="DZ410" s="13"/>
      <c r="EA410" s="13"/>
      <c r="EB410" s="13"/>
      <c r="EC410" s="13"/>
      <c r="ED410" s="13"/>
      <c r="EE410" s="13"/>
      <c r="EF410" s="13"/>
      <c r="EG410" s="13"/>
      <c r="EH410" s="13"/>
      <c r="EI410" s="13"/>
      <c r="EJ410" s="13"/>
      <c r="EK410" s="13"/>
      <c r="EL410" s="13"/>
      <c r="EM410" s="13"/>
      <c r="EN410" s="13"/>
    </row>
    <row r="411" spans="3:144" x14ac:dyDescent="0.2">
      <c r="C411" s="13"/>
      <c r="D411" s="13"/>
      <c r="E411" s="13"/>
      <c r="F411" s="13"/>
      <c r="G411" s="13"/>
      <c r="H411" s="13"/>
      <c r="I411" s="13"/>
      <c r="J411" s="13"/>
      <c r="K411" s="13"/>
      <c r="L411" s="13"/>
      <c r="M411" s="13"/>
      <c r="N411" s="13"/>
      <c r="O411" s="13"/>
      <c r="P411" s="13"/>
      <c r="Q411" s="13"/>
      <c r="R411" s="13"/>
      <c r="S411" s="13"/>
      <c r="T411" s="13"/>
      <c r="U411" s="13"/>
      <c r="V411" s="13"/>
      <c r="W411" s="13"/>
      <c r="X411" s="13"/>
      <c r="Y411" s="13"/>
      <c r="Z411" s="13"/>
      <c r="AA411" s="13"/>
      <c r="AB411" s="13"/>
      <c r="AC411" s="13"/>
      <c r="AD411" s="13"/>
      <c r="AE411" s="13"/>
      <c r="AF411" s="13"/>
      <c r="AG411" s="13"/>
      <c r="AH411" s="13"/>
      <c r="AI411" s="13"/>
      <c r="AJ411" s="13"/>
      <c r="AK411" s="13"/>
      <c r="AL411" s="13"/>
      <c r="AM411" s="13"/>
      <c r="AN411" s="13"/>
      <c r="AO411" s="13"/>
      <c r="AP411" s="13"/>
      <c r="AQ411" s="13"/>
      <c r="AR411" s="13"/>
      <c r="AS411" s="13"/>
      <c r="AT411" s="13"/>
      <c r="AU411" s="13"/>
      <c r="AV411" s="13"/>
      <c r="AW411" s="13"/>
      <c r="AX411" s="13"/>
      <c r="AY411" s="13"/>
      <c r="AZ411" s="13"/>
      <c r="BA411" s="13"/>
      <c r="BB411" s="13"/>
      <c r="BC411" s="13"/>
      <c r="BD411" s="13"/>
      <c r="BE411" s="13"/>
      <c r="BF411" s="13"/>
      <c r="BG411" s="13"/>
      <c r="BH411" s="13"/>
      <c r="BI411" s="13"/>
      <c r="BJ411" s="13"/>
      <c r="BK411" s="13"/>
      <c r="BL411" s="13"/>
      <c r="BM411" s="13"/>
      <c r="BN411" s="13"/>
      <c r="BO411" s="13"/>
      <c r="BP411" s="13"/>
      <c r="BQ411" s="13"/>
      <c r="BR411" s="13"/>
      <c r="BS411" s="13"/>
      <c r="BT411" s="13"/>
      <c r="BU411" s="13"/>
      <c r="BV411" s="13"/>
      <c r="BW411" s="13"/>
      <c r="BX411" s="13"/>
      <c r="BY411" s="13"/>
      <c r="BZ411" s="13"/>
      <c r="CA411" s="13"/>
      <c r="CB411" s="13"/>
      <c r="CC411" s="13"/>
      <c r="CD411" s="13"/>
      <c r="CE411" s="13"/>
      <c r="CF411" s="13"/>
      <c r="CG411" s="13"/>
      <c r="CH411" s="13"/>
      <c r="CI411" s="13"/>
      <c r="CJ411" s="13"/>
      <c r="CK411" s="13"/>
      <c r="CL411" s="13"/>
      <c r="CM411" s="13"/>
      <c r="CN411" s="13"/>
      <c r="CO411" s="13"/>
      <c r="CP411" s="13"/>
      <c r="CQ411" s="13"/>
      <c r="CR411" s="13"/>
      <c r="CS411" s="13"/>
      <c r="CT411" s="13"/>
      <c r="CU411" s="13"/>
      <c r="CV411" s="13"/>
      <c r="CW411" s="13"/>
      <c r="CX411" s="13"/>
      <c r="CY411" s="13"/>
      <c r="CZ411" s="13"/>
      <c r="DA411" s="13"/>
      <c r="DB411" s="13"/>
      <c r="DC411" s="13"/>
      <c r="DD411" s="13"/>
      <c r="DE411" s="13"/>
      <c r="DF411" s="13"/>
      <c r="DG411" s="13"/>
      <c r="DH411" s="13"/>
      <c r="DI411" s="13"/>
      <c r="DJ411" s="13"/>
      <c r="DK411" s="13"/>
      <c r="DL411" s="13"/>
      <c r="DM411" s="13"/>
      <c r="DN411" s="13"/>
      <c r="DO411" s="13"/>
      <c r="DP411" s="13"/>
      <c r="DQ411" s="13"/>
      <c r="DR411" s="13"/>
      <c r="DS411" s="13"/>
      <c r="DT411" s="13"/>
      <c r="DU411" s="13"/>
      <c r="DV411" s="13"/>
      <c r="DW411" s="13"/>
      <c r="DX411" s="13"/>
      <c r="DY411" s="13"/>
      <c r="DZ411" s="13"/>
      <c r="EA411" s="13"/>
      <c r="EB411" s="13"/>
      <c r="EC411" s="13"/>
      <c r="ED411" s="13"/>
      <c r="EE411" s="13"/>
      <c r="EF411" s="13"/>
      <c r="EG411" s="13"/>
      <c r="EH411" s="13"/>
      <c r="EI411" s="13"/>
      <c r="EJ411" s="13"/>
      <c r="EK411" s="13"/>
      <c r="EL411" s="13"/>
      <c r="EM411" s="13"/>
      <c r="EN411" s="13"/>
    </row>
    <row r="412" spans="3:144" x14ac:dyDescent="0.2">
      <c r="C412" s="13"/>
      <c r="D412" s="13"/>
      <c r="E412" s="13"/>
      <c r="F412" s="13"/>
      <c r="G412" s="13"/>
      <c r="H412" s="13"/>
      <c r="I412" s="13"/>
      <c r="J412" s="13"/>
      <c r="K412" s="13"/>
      <c r="L412" s="13"/>
      <c r="M412" s="13"/>
      <c r="N412" s="13"/>
      <c r="O412" s="13"/>
      <c r="P412" s="13"/>
      <c r="Q412" s="13"/>
      <c r="R412" s="13"/>
      <c r="S412" s="13"/>
      <c r="T412" s="13"/>
      <c r="U412" s="13"/>
      <c r="V412" s="13"/>
      <c r="W412" s="13"/>
      <c r="X412" s="13"/>
      <c r="Y412" s="13"/>
      <c r="Z412" s="13"/>
      <c r="AA412" s="13"/>
      <c r="AB412" s="13"/>
      <c r="AC412" s="13"/>
      <c r="AD412" s="13"/>
      <c r="AE412" s="13"/>
      <c r="AF412" s="13"/>
      <c r="AG412" s="13"/>
      <c r="AH412" s="13"/>
      <c r="AI412" s="13"/>
      <c r="AJ412" s="13"/>
      <c r="AK412" s="13"/>
      <c r="AL412" s="13"/>
      <c r="AM412" s="13"/>
      <c r="AN412" s="13"/>
      <c r="AO412" s="13"/>
      <c r="AP412" s="13"/>
      <c r="AQ412" s="13"/>
      <c r="AR412" s="13"/>
      <c r="AS412" s="13"/>
      <c r="AT412" s="13"/>
      <c r="AU412" s="13"/>
      <c r="AV412" s="13"/>
      <c r="AW412" s="13"/>
      <c r="AX412" s="13"/>
      <c r="AY412" s="13"/>
      <c r="AZ412" s="13"/>
      <c r="BA412" s="13"/>
      <c r="BB412" s="13"/>
      <c r="BC412" s="13"/>
      <c r="BD412" s="13"/>
      <c r="BE412" s="13"/>
      <c r="BF412" s="13"/>
      <c r="BG412" s="13"/>
      <c r="BH412" s="13"/>
      <c r="BI412" s="13"/>
      <c r="BJ412" s="13"/>
      <c r="BK412" s="13"/>
      <c r="BL412" s="13"/>
      <c r="BM412" s="13"/>
      <c r="BN412" s="13"/>
      <c r="BO412" s="13"/>
      <c r="BP412" s="13"/>
      <c r="BQ412" s="13"/>
      <c r="BR412" s="13"/>
      <c r="BS412" s="13"/>
      <c r="BT412" s="13"/>
      <c r="BU412" s="13"/>
      <c r="BV412" s="13"/>
      <c r="BW412" s="13"/>
      <c r="BX412" s="13"/>
      <c r="BY412" s="13"/>
      <c r="BZ412" s="13"/>
      <c r="CA412" s="13"/>
      <c r="CB412" s="13"/>
      <c r="CC412" s="13"/>
      <c r="CD412" s="13"/>
      <c r="CE412" s="13"/>
      <c r="CF412" s="13"/>
      <c r="CG412" s="13"/>
      <c r="CH412" s="13"/>
      <c r="CI412" s="13"/>
      <c r="CJ412" s="13"/>
      <c r="CK412" s="13"/>
      <c r="CL412" s="13"/>
      <c r="CM412" s="13"/>
      <c r="CN412" s="13"/>
      <c r="CO412" s="13"/>
      <c r="CP412" s="13"/>
      <c r="CQ412" s="13"/>
      <c r="CR412" s="13"/>
      <c r="CS412" s="13"/>
      <c r="CT412" s="13"/>
      <c r="CU412" s="13"/>
      <c r="CV412" s="13"/>
      <c r="CW412" s="13"/>
      <c r="CX412" s="13"/>
      <c r="CY412" s="13"/>
      <c r="CZ412" s="13"/>
      <c r="DA412" s="13"/>
      <c r="DB412" s="13"/>
      <c r="DC412" s="13"/>
      <c r="DD412" s="13"/>
      <c r="DE412" s="13"/>
      <c r="DF412" s="13"/>
      <c r="DG412" s="13"/>
      <c r="DH412" s="13"/>
      <c r="DI412" s="13"/>
      <c r="DJ412" s="13"/>
      <c r="DK412" s="13"/>
      <c r="DL412" s="13"/>
      <c r="DM412" s="13"/>
      <c r="DN412" s="13"/>
      <c r="DO412" s="13"/>
      <c r="DP412" s="13"/>
      <c r="DQ412" s="13"/>
      <c r="DR412" s="13"/>
      <c r="DS412" s="13"/>
      <c r="DT412" s="13"/>
      <c r="DU412" s="13"/>
      <c r="DV412" s="13"/>
      <c r="DW412" s="13"/>
      <c r="DX412" s="13"/>
      <c r="DY412" s="13"/>
      <c r="DZ412" s="13"/>
      <c r="EA412" s="13"/>
      <c r="EB412" s="13"/>
      <c r="EC412" s="13"/>
      <c r="ED412" s="13"/>
      <c r="EE412" s="13"/>
      <c r="EF412" s="13"/>
      <c r="EG412" s="13"/>
      <c r="EH412" s="13"/>
      <c r="EI412" s="13"/>
      <c r="EJ412" s="13"/>
      <c r="EK412" s="13"/>
      <c r="EL412" s="13"/>
      <c r="EM412" s="13"/>
      <c r="EN412" s="13"/>
    </row>
    <row r="413" spans="3:144" x14ac:dyDescent="0.2">
      <c r="C413" s="13"/>
      <c r="D413" s="13"/>
      <c r="E413" s="13"/>
      <c r="F413" s="13"/>
      <c r="G413" s="13"/>
      <c r="H413" s="13"/>
      <c r="I413" s="13"/>
      <c r="J413" s="13"/>
      <c r="K413" s="13"/>
      <c r="L413" s="13"/>
      <c r="M413" s="13"/>
      <c r="N413" s="13"/>
      <c r="O413" s="13"/>
      <c r="P413" s="13"/>
      <c r="Q413" s="13"/>
      <c r="R413" s="13"/>
      <c r="S413" s="13"/>
      <c r="T413" s="13"/>
      <c r="U413" s="13"/>
      <c r="V413" s="13"/>
      <c r="W413" s="13"/>
      <c r="X413" s="13"/>
      <c r="Y413" s="13"/>
      <c r="Z413" s="13"/>
      <c r="AA413" s="13"/>
      <c r="AB413" s="13"/>
      <c r="AC413" s="13"/>
      <c r="AD413" s="13"/>
      <c r="AE413" s="13"/>
      <c r="AF413" s="13"/>
      <c r="AG413" s="13"/>
      <c r="AH413" s="13"/>
      <c r="AI413" s="13"/>
      <c r="AJ413" s="13"/>
      <c r="AK413" s="13"/>
      <c r="AL413" s="13"/>
      <c r="AM413" s="13"/>
      <c r="AN413" s="13"/>
      <c r="AO413" s="13"/>
      <c r="AP413" s="13"/>
      <c r="AQ413" s="13"/>
      <c r="AR413" s="13"/>
      <c r="AS413" s="13"/>
      <c r="AT413" s="13"/>
      <c r="AU413" s="13"/>
      <c r="AV413" s="13"/>
      <c r="AW413" s="13"/>
      <c r="AX413" s="13"/>
      <c r="AY413" s="13"/>
      <c r="AZ413" s="13"/>
      <c r="BA413" s="13"/>
      <c r="BB413" s="13"/>
      <c r="BC413" s="13"/>
      <c r="BD413" s="13"/>
      <c r="BE413" s="13"/>
      <c r="BF413" s="13"/>
      <c r="BG413" s="13"/>
      <c r="BH413" s="13"/>
      <c r="BI413" s="13"/>
      <c r="BJ413" s="13"/>
      <c r="BK413" s="13"/>
      <c r="BL413" s="13"/>
      <c r="BM413" s="13"/>
      <c r="BN413" s="13"/>
      <c r="BO413" s="13"/>
      <c r="BP413" s="13"/>
      <c r="BQ413" s="13"/>
      <c r="BR413" s="13"/>
      <c r="BS413" s="13"/>
      <c r="BT413" s="13"/>
      <c r="BU413" s="13"/>
      <c r="BV413" s="13"/>
      <c r="BW413" s="13"/>
      <c r="BX413" s="13"/>
      <c r="BY413" s="13"/>
      <c r="BZ413" s="13"/>
      <c r="CA413" s="13"/>
      <c r="CB413" s="13"/>
      <c r="CC413" s="13"/>
      <c r="CD413" s="13"/>
      <c r="CE413" s="13"/>
      <c r="CF413" s="13"/>
      <c r="CG413" s="13"/>
      <c r="CH413" s="13"/>
      <c r="CI413" s="13"/>
      <c r="CJ413" s="13"/>
      <c r="CK413" s="13"/>
      <c r="CL413" s="13"/>
      <c r="CM413" s="13"/>
      <c r="CN413" s="13"/>
      <c r="CO413" s="13"/>
      <c r="CP413" s="13"/>
      <c r="CQ413" s="13"/>
      <c r="CR413" s="13"/>
      <c r="CS413" s="13"/>
      <c r="CT413" s="13"/>
      <c r="CU413" s="13"/>
      <c r="CV413" s="13"/>
      <c r="CW413" s="13"/>
      <c r="CX413" s="13"/>
      <c r="CY413" s="13"/>
      <c r="CZ413" s="13"/>
      <c r="DA413" s="13"/>
      <c r="DB413" s="13"/>
      <c r="DC413" s="13"/>
      <c r="DD413" s="13"/>
      <c r="DE413" s="13"/>
      <c r="DF413" s="13"/>
      <c r="DG413" s="13"/>
      <c r="DH413" s="13"/>
      <c r="DI413" s="13"/>
      <c r="DJ413" s="13"/>
      <c r="DK413" s="13"/>
      <c r="DL413" s="13"/>
      <c r="DM413" s="13"/>
      <c r="DN413" s="13"/>
      <c r="DO413" s="13"/>
      <c r="DP413" s="13"/>
      <c r="DQ413" s="13"/>
      <c r="DR413" s="13"/>
      <c r="DS413" s="13"/>
      <c r="DT413" s="13"/>
      <c r="DU413" s="13"/>
      <c r="DV413" s="13"/>
      <c r="DW413" s="13"/>
      <c r="DX413" s="13"/>
      <c r="DY413" s="13"/>
      <c r="DZ413" s="13"/>
      <c r="EA413" s="13"/>
      <c r="EB413" s="13"/>
      <c r="EC413" s="13"/>
      <c r="ED413" s="13"/>
      <c r="EE413" s="13"/>
      <c r="EF413" s="13"/>
      <c r="EG413" s="13"/>
      <c r="EH413" s="13"/>
      <c r="EI413" s="13"/>
      <c r="EJ413" s="13"/>
      <c r="EK413" s="13"/>
      <c r="EL413" s="13"/>
      <c r="EM413" s="13"/>
      <c r="EN413" s="13"/>
    </row>
  </sheetData>
  <printOptions gridLines="1"/>
  <pageMargins left="0" right="0" top="0.25" bottom="0" header="0" footer="0.25"/>
  <pageSetup scale="87" orientation="landscape" horizontalDpi="4294967292" r:id="rId1"/>
  <headerFooter alignWithMargins="0">
    <oddFooter>&amp;R&amp;"Times New Roman,Italic"&amp;8Capital Reocvery
&amp;F
&amp;D</oddFooter>
  </headerFooter>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377"/>
  <sheetViews>
    <sheetView zoomScale="60" zoomScaleNormal="60" workbookViewId="0">
      <pane xSplit="4" ySplit="11" topLeftCell="E348" activePane="bottomRight" state="frozen"/>
      <selection pane="topRight" activeCell="E1" sqref="E1"/>
      <selection pane="bottomLeft" activeCell="A12" sqref="A12"/>
      <selection pane="bottomRight" activeCell="O309" sqref="O309"/>
    </sheetView>
  </sheetViews>
  <sheetFormatPr defaultColWidth="12.5703125" defaultRowHeight="15" x14ac:dyDescent="0.2"/>
  <cols>
    <col min="1" max="1" width="9.42578125" style="66" bestFit="1" customWidth="1"/>
    <col min="2" max="2" width="3.5703125" style="66" customWidth="1"/>
    <col min="3" max="3" width="93.5703125" style="66" customWidth="1"/>
    <col min="4" max="4" width="2" style="66" customWidth="1"/>
    <col min="5" max="5" width="16.42578125" style="85" bestFit="1" customWidth="1"/>
    <col min="6" max="6" width="2" style="66" customWidth="1"/>
    <col min="7" max="7" width="20.28515625" style="66" bestFit="1" customWidth="1"/>
    <col min="8" max="8" width="2.140625" style="66" bestFit="1" customWidth="1"/>
    <col min="9" max="9" width="12.5703125" style="86" bestFit="1" customWidth="1"/>
    <col min="10" max="10" width="2" style="66" customWidth="1"/>
    <col min="11" max="11" width="28" style="66" bestFit="1" customWidth="1"/>
    <col min="12" max="12" width="2" style="66" customWidth="1"/>
    <col min="13" max="13" width="22.7109375" style="82" bestFit="1" customWidth="1"/>
    <col min="14" max="14" width="2" style="82" customWidth="1"/>
    <col min="15" max="15" width="22.7109375" style="82" bestFit="1" customWidth="1"/>
    <col min="16" max="16" width="2" style="82" customWidth="1"/>
    <col min="17" max="17" width="20.140625" style="82" bestFit="1" customWidth="1"/>
    <col min="18" max="18" width="3.85546875" style="66" bestFit="1" customWidth="1"/>
    <col min="19" max="19" width="12.7109375" style="66" bestFit="1" customWidth="1"/>
    <col min="20" max="20" width="3" style="66" bestFit="1" customWidth="1"/>
    <col min="21" max="21" width="15" style="66" bestFit="1" customWidth="1"/>
    <col min="22" max="22" width="12.5703125" style="66"/>
    <col min="23" max="23" width="59.85546875" style="66" bestFit="1" customWidth="1"/>
    <col min="24" max="16384" width="12.5703125" style="66"/>
  </cols>
  <sheetData>
    <row r="1" spans="1:22" ht="15.75" x14ac:dyDescent="0.25">
      <c r="A1" s="64" t="s">
        <v>17</v>
      </c>
      <c r="B1" s="64"/>
      <c r="C1" s="64"/>
      <c r="D1" s="64"/>
      <c r="E1" s="64"/>
      <c r="F1" s="64"/>
      <c r="G1" s="64"/>
      <c r="H1" s="64"/>
      <c r="I1" s="64"/>
      <c r="J1" s="64"/>
      <c r="K1" s="64"/>
      <c r="L1" s="64"/>
      <c r="M1" s="64"/>
      <c r="N1" s="64"/>
      <c r="O1" s="64"/>
      <c r="P1" s="64"/>
      <c r="Q1" s="64"/>
      <c r="R1" s="64"/>
      <c r="S1" s="64"/>
      <c r="T1" s="64"/>
      <c r="U1" s="64"/>
      <c r="V1" s="65"/>
    </row>
    <row r="2" spans="1:22" ht="15.75" x14ac:dyDescent="0.25">
      <c r="A2" s="64" t="s">
        <v>449</v>
      </c>
      <c r="B2" s="64"/>
      <c r="C2" s="64"/>
      <c r="D2" s="64"/>
      <c r="E2" s="64"/>
      <c r="F2" s="64"/>
      <c r="G2" s="64"/>
      <c r="H2" s="64"/>
      <c r="I2" s="64"/>
      <c r="J2" s="64"/>
      <c r="K2" s="64"/>
      <c r="L2" s="64"/>
      <c r="M2" s="64"/>
      <c r="N2" s="64"/>
      <c r="O2" s="64"/>
      <c r="P2" s="64"/>
      <c r="Q2" s="64"/>
      <c r="R2" s="64"/>
      <c r="S2" s="64"/>
      <c r="T2" s="64"/>
      <c r="U2" s="64"/>
      <c r="V2" s="65"/>
    </row>
    <row r="3" spans="1:22" ht="15.75" x14ac:dyDescent="0.25">
      <c r="A3" s="442" t="s">
        <v>450</v>
      </c>
      <c r="B3" s="442"/>
      <c r="C3" s="442"/>
      <c r="D3" s="442"/>
      <c r="E3" s="442"/>
      <c r="F3" s="442"/>
      <c r="G3" s="442"/>
      <c r="H3" s="442"/>
      <c r="I3" s="442"/>
      <c r="J3" s="442"/>
      <c r="K3" s="442"/>
      <c r="L3" s="442"/>
      <c r="M3" s="442"/>
      <c r="N3" s="442"/>
      <c r="O3" s="442"/>
      <c r="P3" s="442"/>
      <c r="Q3" s="442"/>
      <c r="R3" s="442"/>
      <c r="S3" s="442"/>
      <c r="T3" s="442"/>
      <c r="U3" s="442"/>
      <c r="V3" s="65"/>
    </row>
    <row r="4" spans="1:22" ht="15.75" x14ac:dyDescent="0.25">
      <c r="A4" s="64" t="s">
        <v>448</v>
      </c>
      <c r="B4" s="64"/>
      <c r="C4" s="64"/>
      <c r="D4" s="64"/>
      <c r="E4" s="64"/>
      <c r="F4" s="64"/>
      <c r="G4" s="64"/>
      <c r="H4" s="64"/>
      <c r="I4" s="64"/>
      <c r="J4" s="64"/>
      <c r="K4" s="64"/>
      <c r="L4" s="64"/>
      <c r="M4" s="64"/>
      <c r="N4" s="64"/>
      <c r="O4" s="64"/>
      <c r="P4" s="64"/>
      <c r="Q4" s="64"/>
      <c r="R4" s="64"/>
      <c r="S4" s="64"/>
      <c r="T4" s="64"/>
      <c r="U4" s="64"/>
      <c r="V4" s="65"/>
    </row>
    <row r="5" spans="1:22" ht="15.75" x14ac:dyDescent="0.25">
      <c r="A5" s="64" t="s">
        <v>447</v>
      </c>
      <c r="B5" s="64"/>
      <c r="C5" s="64"/>
      <c r="D5" s="64"/>
      <c r="E5" s="64"/>
      <c r="F5" s="64"/>
      <c r="G5" s="64"/>
      <c r="H5" s="64"/>
      <c r="I5" s="64"/>
      <c r="J5" s="64"/>
      <c r="K5" s="64"/>
      <c r="L5" s="64"/>
      <c r="M5" s="64"/>
      <c r="N5" s="64"/>
      <c r="O5" s="64"/>
      <c r="P5" s="64"/>
      <c r="Q5" s="64"/>
      <c r="R5" s="64"/>
      <c r="S5" s="64"/>
      <c r="T5" s="64"/>
      <c r="U5" s="64"/>
      <c r="V5" s="65"/>
    </row>
    <row r="6" spans="1:22" ht="15.75" x14ac:dyDescent="0.25">
      <c r="A6" s="64" t="s">
        <v>446</v>
      </c>
      <c r="B6" s="64"/>
      <c r="C6" s="64"/>
      <c r="D6" s="64"/>
      <c r="E6" s="64"/>
      <c r="F6" s="64"/>
      <c r="G6" s="64"/>
      <c r="H6" s="64"/>
      <c r="I6" s="64"/>
      <c r="J6" s="64"/>
      <c r="K6" s="64"/>
      <c r="L6" s="64"/>
      <c r="M6" s="64"/>
      <c r="N6" s="64"/>
      <c r="O6" s="64"/>
      <c r="P6" s="64"/>
      <c r="Q6" s="64"/>
      <c r="R6" s="64"/>
      <c r="S6" s="64"/>
      <c r="T6" s="64"/>
      <c r="U6" s="64"/>
      <c r="V6" s="65"/>
    </row>
    <row r="7" spans="1:22" ht="15.75" x14ac:dyDescent="0.25">
      <c r="A7" s="64"/>
      <c r="B7" s="64"/>
      <c r="C7" s="64"/>
      <c r="D7" s="64"/>
      <c r="E7" s="64"/>
      <c r="F7" s="64"/>
      <c r="G7" s="64"/>
      <c r="H7" s="64"/>
      <c r="I7" s="64"/>
      <c r="J7" s="64"/>
      <c r="K7" s="64"/>
      <c r="L7" s="64"/>
      <c r="M7" s="64"/>
      <c r="N7" s="64"/>
      <c r="O7" s="64"/>
      <c r="P7" s="64"/>
      <c r="Q7" s="64"/>
      <c r="R7" s="64"/>
      <c r="S7" s="64"/>
      <c r="T7" s="64"/>
      <c r="U7" s="64"/>
      <c r="V7" s="65"/>
    </row>
    <row r="8" spans="1:22" ht="15.75" x14ac:dyDescent="0.25">
      <c r="A8" s="65"/>
      <c r="B8" s="67"/>
      <c r="C8" s="68"/>
      <c r="D8" s="69"/>
      <c r="E8" s="70" t="s">
        <v>445</v>
      </c>
      <c r="F8" s="69"/>
      <c r="G8" s="69"/>
      <c r="H8" s="69"/>
      <c r="I8" s="71" t="s">
        <v>444</v>
      </c>
      <c r="J8" s="69"/>
      <c r="K8" s="69" t="s">
        <v>443</v>
      </c>
      <c r="L8" s="69"/>
      <c r="M8" s="72" t="s">
        <v>442</v>
      </c>
      <c r="N8" s="72"/>
      <c r="O8" s="72"/>
      <c r="P8" s="72"/>
      <c r="Q8" s="73" t="s">
        <v>441</v>
      </c>
      <c r="R8" s="74"/>
      <c r="S8" s="74"/>
      <c r="T8" s="75"/>
      <c r="U8" s="69" t="s">
        <v>440</v>
      </c>
      <c r="V8" s="65"/>
    </row>
    <row r="9" spans="1:22" ht="15.75" x14ac:dyDescent="0.25">
      <c r="A9" s="65"/>
      <c r="B9" s="67"/>
      <c r="C9" s="69"/>
      <c r="D9" s="69"/>
      <c r="E9" s="70" t="s">
        <v>439</v>
      </c>
      <c r="F9" s="69"/>
      <c r="G9" s="69" t="s">
        <v>438</v>
      </c>
      <c r="H9" s="69"/>
      <c r="I9" s="71" t="s">
        <v>437</v>
      </c>
      <c r="J9" s="69"/>
      <c r="K9" s="69" t="s">
        <v>436</v>
      </c>
      <c r="L9" s="69"/>
      <c r="M9" s="72" t="s">
        <v>435</v>
      </c>
      <c r="N9" s="72"/>
      <c r="O9" s="72" t="s">
        <v>434</v>
      </c>
      <c r="P9" s="72"/>
      <c r="Q9" s="76" t="s">
        <v>433</v>
      </c>
      <c r="R9" s="77"/>
      <c r="S9" s="78" t="s">
        <v>432</v>
      </c>
      <c r="T9" s="75"/>
      <c r="U9" s="69" t="s">
        <v>431</v>
      </c>
      <c r="V9" s="65"/>
    </row>
    <row r="10" spans="1:22" ht="15.75" x14ac:dyDescent="0.25">
      <c r="A10" s="65"/>
      <c r="B10" s="67"/>
      <c r="C10" s="69" t="s">
        <v>430</v>
      </c>
      <c r="D10" s="69"/>
      <c r="E10" s="79" t="s">
        <v>429</v>
      </c>
      <c r="F10" s="69"/>
      <c r="G10" s="69" t="s">
        <v>428</v>
      </c>
      <c r="H10" s="69"/>
      <c r="I10" s="71" t="s">
        <v>427</v>
      </c>
      <c r="J10" s="69"/>
      <c r="K10" s="443" t="s">
        <v>426</v>
      </c>
      <c r="L10" s="69"/>
      <c r="M10" s="72" t="s">
        <v>425</v>
      </c>
      <c r="N10" s="72"/>
      <c r="O10" s="72" t="s">
        <v>424</v>
      </c>
      <c r="P10" s="72"/>
      <c r="Q10" s="72" t="s">
        <v>423</v>
      </c>
      <c r="R10" s="69"/>
      <c r="S10" s="68" t="s">
        <v>422</v>
      </c>
      <c r="T10" s="75"/>
      <c r="U10" s="69" t="s">
        <v>421</v>
      </c>
      <c r="V10" s="65"/>
    </row>
    <row r="11" spans="1:22" ht="15.75" x14ac:dyDescent="0.25">
      <c r="A11" s="65"/>
      <c r="B11" s="67"/>
      <c r="C11" s="76">
        <v>-1</v>
      </c>
      <c r="D11" s="80"/>
      <c r="E11" s="76">
        <v>-2</v>
      </c>
      <c r="F11" s="80"/>
      <c r="G11" s="81">
        <v>-3</v>
      </c>
      <c r="H11" s="80"/>
      <c r="I11" s="76">
        <v>-4</v>
      </c>
      <c r="J11" s="80"/>
      <c r="K11" s="76">
        <v>-5</v>
      </c>
      <c r="L11" s="72"/>
      <c r="M11" s="76">
        <v>-6</v>
      </c>
      <c r="N11" s="72"/>
      <c r="O11" s="76">
        <v>-7</v>
      </c>
      <c r="Q11" s="76">
        <v>-8</v>
      </c>
      <c r="R11" s="80"/>
      <c r="S11" s="83" t="s">
        <v>420</v>
      </c>
      <c r="U11" s="83" t="s">
        <v>419</v>
      </c>
      <c r="V11" s="65"/>
    </row>
    <row r="12" spans="1:22" ht="15.75" x14ac:dyDescent="0.25">
      <c r="A12" s="65"/>
      <c r="B12" s="67"/>
      <c r="C12" s="80"/>
      <c r="D12" s="80"/>
      <c r="E12" s="80"/>
      <c r="F12" s="80"/>
      <c r="G12" s="80"/>
      <c r="H12" s="80"/>
      <c r="I12" s="71"/>
      <c r="J12" s="80"/>
      <c r="K12" s="80"/>
      <c r="L12" s="80"/>
      <c r="M12" s="72"/>
      <c r="N12" s="72"/>
      <c r="O12" s="72"/>
      <c r="P12" s="72"/>
      <c r="Q12" s="72"/>
      <c r="R12" s="80"/>
      <c r="S12" s="80"/>
      <c r="U12" s="80"/>
      <c r="V12" s="65"/>
    </row>
    <row r="13" spans="1:22" ht="15.75" x14ac:dyDescent="0.25">
      <c r="A13" s="65"/>
      <c r="C13" s="84" t="s">
        <v>418</v>
      </c>
      <c r="M13" s="87"/>
      <c r="N13" s="87"/>
      <c r="O13" s="87"/>
      <c r="P13" s="87"/>
      <c r="Q13" s="87"/>
      <c r="V13" s="65"/>
    </row>
    <row r="14" spans="1:22" x14ac:dyDescent="0.2">
      <c r="A14" s="65"/>
      <c r="M14" s="87"/>
      <c r="N14" s="87"/>
      <c r="O14" s="87"/>
      <c r="P14" s="87"/>
      <c r="Q14" s="87"/>
      <c r="V14" s="65"/>
    </row>
    <row r="15" spans="1:22" ht="15.75" x14ac:dyDescent="0.25">
      <c r="A15" s="65"/>
      <c r="C15" s="68" t="s">
        <v>417</v>
      </c>
      <c r="M15" s="87"/>
      <c r="N15" s="87"/>
      <c r="O15" s="87"/>
      <c r="P15" s="87"/>
      <c r="Q15" s="87"/>
      <c r="S15" s="88"/>
      <c r="U15" s="89"/>
      <c r="V15" s="65"/>
    </row>
    <row r="16" spans="1:22" ht="15.75" x14ac:dyDescent="0.25">
      <c r="A16" s="65"/>
      <c r="C16" s="78"/>
      <c r="M16" s="87"/>
      <c r="N16" s="87"/>
      <c r="O16" s="87"/>
      <c r="P16" s="87"/>
      <c r="Q16" s="87"/>
      <c r="S16" s="90"/>
      <c r="U16" s="91"/>
      <c r="V16" s="65"/>
    </row>
    <row r="17" spans="1:22" s="97" customFormat="1" x14ac:dyDescent="0.2">
      <c r="A17" s="92">
        <v>311</v>
      </c>
      <c r="B17" s="93"/>
      <c r="C17" s="93" t="s">
        <v>355</v>
      </c>
      <c r="D17" s="93"/>
      <c r="E17" s="94"/>
      <c r="F17" s="93"/>
      <c r="G17" s="93"/>
      <c r="H17" s="93"/>
      <c r="I17" s="95"/>
      <c r="J17" s="93"/>
      <c r="K17" s="93"/>
      <c r="L17" s="93"/>
      <c r="M17" s="96"/>
      <c r="N17" s="96"/>
      <c r="O17" s="96"/>
      <c r="P17" s="96"/>
      <c r="Q17" s="96"/>
      <c r="S17" s="98"/>
      <c r="U17" s="99"/>
      <c r="V17" s="100"/>
    </row>
    <row r="18" spans="1:22" s="97" customFormat="1" x14ac:dyDescent="0.2">
      <c r="A18" s="92"/>
      <c r="B18" s="93"/>
      <c r="C18" s="101" t="s">
        <v>416</v>
      </c>
      <c r="D18" s="93"/>
      <c r="E18" s="102">
        <v>46022</v>
      </c>
      <c r="F18" s="93"/>
      <c r="G18" s="103" t="s">
        <v>413</v>
      </c>
      <c r="H18" s="103" t="s">
        <v>193</v>
      </c>
      <c r="I18" s="104">
        <v>0</v>
      </c>
      <c r="J18" s="93"/>
      <c r="K18" s="105">
        <v>31220750.77</v>
      </c>
      <c r="L18" s="106"/>
      <c r="M18" s="107">
        <v>24571089.539999999</v>
      </c>
      <c r="N18" s="107"/>
      <c r="O18" s="107">
        <v>6649661</v>
      </c>
      <c r="P18" s="107"/>
      <c r="Q18" s="107">
        <v>1488010</v>
      </c>
      <c r="S18" s="108">
        <v>4.7699999999999996</v>
      </c>
      <c r="U18" s="109">
        <v>4.5</v>
      </c>
      <c r="V18" s="100"/>
    </row>
    <row r="19" spans="1:22" s="97" customFormat="1" x14ac:dyDescent="0.2">
      <c r="A19" s="92"/>
      <c r="B19" s="93"/>
      <c r="C19" s="101" t="s">
        <v>415</v>
      </c>
      <c r="D19" s="93"/>
      <c r="E19" s="102">
        <v>46022</v>
      </c>
      <c r="F19" s="93"/>
      <c r="G19" s="103" t="s">
        <v>413</v>
      </c>
      <c r="H19" s="103" t="s">
        <v>193</v>
      </c>
      <c r="I19" s="104">
        <v>0</v>
      </c>
      <c r="J19" s="93"/>
      <c r="K19" s="105">
        <v>28704588.48</v>
      </c>
      <c r="L19" s="106"/>
      <c r="M19" s="107">
        <v>22351463.23</v>
      </c>
      <c r="N19" s="107"/>
      <c r="O19" s="107">
        <v>6353125</v>
      </c>
      <c r="P19" s="107"/>
      <c r="Q19" s="107">
        <v>1422180</v>
      </c>
      <c r="S19" s="108">
        <v>4.95</v>
      </c>
      <c r="U19" s="109">
        <v>4.5</v>
      </c>
      <c r="V19" s="100"/>
    </row>
    <row r="20" spans="1:22" s="97" customFormat="1" x14ac:dyDescent="0.2">
      <c r="A20" s="92"/>
      <c r="B20" s="93"/>
      <c r="C20" s="101" t="s">
        <v>414</v>
      </c>
      <c r="D20" s="93"/>
      <c r="E20" s="102">
        <v>46022</v>
      </c>
      <c r="F20" s="93"/>
      <c r="G20" s="103" t="s">
        <v>413</v>
      </c>
      <c r="H20" s="103" t="s">
        <v>193</v>
      </c>
      <c r="I20" s="104">
        <v>0</v>
      </c>
      <c r="J20" s="93"/>
      <c r="K20" s="105">
        <v>70365075.150000006</v>
      </c>
      <c r="L20" s="106"/>
      <c r="M20" s="107">
        <v>64854198.880000003</v>
      </c>
      <c r="N20" s="107"/>
      <c r="O20" s="107">
        <v>5510876</v>
      </c>
      <c r="P20" s="107"/>
      <c r="Q20" s="107">
        <v>1234553</v>
      </c>
      <c r="S20" s="108">
        <v>1.75</v>
      </c>
      <c r="U20" s="109">
        <v>4.5</v>
      </c>
      <c r="V20" s="100"/>
    </row>
    <row r="21" spans="1:22" s="97" customFormat="1" x14ac:dyDescent="0.2">
      <c r="A21" s="92"/>
      <c r="B21" s="93"/>
      <c r="C21" s="101" t="s">
        <v>308</v>
      </c>
      <c r="D21" s="93"/>
      <c r="E21" s="102">
        <v>52047</v>
      </c>
      <c r="F21" s="93"/>
      <c r="G21" s="103" t="s">
        <v>413</v>
      </c>
      <c r="H21" s="103" t="s">
        <v>193</v>
      </c>
      <c r="I21" s="104">
        <v>-5</v>
      </c>
      <c r="J21" s="93"/>
      <c r="K21" s="105">
        <v>403636</v>
      </c>
      <c r="L21" s="106"/>
      <c r="M21" s="107">
        <v>82795.8</v>
      </c>
      <c r="N21" s="107"/>
      <c r="O21" s="107">
        <v>341022</v>
      </c>
      <c r="P21" s="107"/>
      <c r="Q21" s="107">
        <v>16668</v>
      </c>
      <c r="S21" s="108">
        <v>4.13</v>
      </c>
      <c r="U21" s="109">
        <v>20.5</v>
      </c>
      <c r="V21" s="100"/>
    </row>
    <row r="22" spans="1:22" s="97" customFormat="1" x14ac:dyDescent="0.2">
      <c r="A22" s="92"/>
      <c r="B22" s="93"/>
      <c r="C22" s="101" t="s">
        <v>307</v>
      </c>
      <c r="D22" s="93"/>
      <c r="E22" s="102">
        <v>52778</v>
      </c>
      <c r="F22" s="93"/>
      <c r="G22" s="103" t="s">
        <v>413</v>
      </c>
      <c r="H22" s="103" t="s">
        <v>193</v>
      </c>
      <c r="I22" s="104">
        <v>-5</v>
      </c>
      <c r="J22" s="93"/>
      <c r="K22" s="105">
        <v>2850759.83</v>
      </c>
      <c r="L22" s="106"/>
      <c r="M22" s="107">
        <v>1634803.63</v>
      </c>
      <c r="N22" s="107"/>
      <c r="O22" s="107">
        <v>1358494</v>
      </c>
      <c r="P22" s="107"/>
      <c r="Q22" s="107">
        <v>60390</v>
      </c>
      <c r="S22" s="108">
        <v>2.12</v>
      </c>
      <c r="U22" s="109">
        <v>22.5</v>
      </c>
      <c r="V22" s="100"/>
    </row>
    <row r="23" spans="1:22" s="97" customFormat="1" x14ac:dyDescent="0.2">
      <c r="A23" s="92"/>
      <c r="B23" s="93"/>
      <c r="C23" s="101" t="s">
        <v>306</v>
      </c>
      <c r="D23" s="93"/>
      <c r="E23" s="102">
        <v>53143</v>
      </c>
      <c r="F23" s="93"/>
      <c r="G23" s="103" t="s">
        <v>413</v>
      </c>
      <c r="H23" s="103" t="s">
        <v>193</v>
      </c>
      <c r="I23" s="104">
        <v>-5</v>
      </c>
      <c r="J23" s="93"/>
      <c r="K23" s="105">
        <v>572646.40000000002</v>
      </c>
      <c r="L23" s="106"/>
      <c r="M23" s="107">
        <v>183557.45</v>
      </c>
      <c r="N23" s="107"/>
      <c r="O23" s="107">
        <v>417721</v>
      </c>
      <c r="P23" s="107"/>
      <c r="Q23" s="107">
        <v>17843</v>
      </c>
      <c r="S23" s="108">
        <v>3.12</v>
      </c>
      <c r="U23" s="109">
        <v>23.4</v>
      </c>
      <c r="V23" s="100"/>
    </row>
    <row r="24" spans="1:22" s="97" customFormat="1" x14ac:dyDescent="0.2">
      <c r="A24" s="92"/>
      <c r="B24" s="93"/>
      <c r="C24" s="101" t="s">
        <v>305</v>
      </c>
      <c r="D24" s="93"/>
      <c r="E24" s="102">
        <v>48760</v>
      </c>
      <c r="F24" s="93"/>
      <c r="G24" s="103" t="s">
        <v>413</v>
      </c>
      <c r="H24" s="103" t="s">
        <v>193</v>
      </c>
      <c r="I24" s="104">
        <v>-5</v>
      </c>
      <c r="J24" s="93"/>
      <c r="K24" s="105">
        <v>1978196.66</v>
      </c>
      <c r="L24" s="106"/>
      <c r="M24" s="107">
        <v>1326576.57</v>
      </c>
      <c r="N24" s="107"/>
      <c r="O24" s="107">
        <v>750530</v>
      </c>
      <c r="P24" s="107"/>
      <c r="Q24" s="107">
        <v>63177</v>
      </c>
      <c r="S24" s="108">
        <v>3.19</v>
      </c>
      <c r="U24" s="109">
        <v>11.9</v>
      </c>
      <c r="V24" s="100"/>
    </row>
    <row r="25" spans="1:22" s="97" customFormat="1" x14ac:dyDescent="0.2">
      <c r="A25" s="92"/>
      <c r="B25" s="93"/>
      <c r="C25" s="101" t="s">
        <v>300</v>
      </c>
      <c r="D25" s="93"/>
      <c r="E25" s="102">
        <v>49125</v>
      </c>
      <c r="F25" s="93"/>
      <c r="G25" s="103" t="s">
        <v>413</v>
      </c>
      <c r="H25" s="103" t="s">
        <v>193</v>
      </c>
      <c r="I25" s="104">
        <v>-5</v>
      </c>
      <c r="J25" s="93"/>
      <c r="K25" s="110">
        <v>608933.94999999995</v>
      </c>
      <c r="L25" s="106"/>
      <c r="M25" s="111">
        <v>428038.51</v>
      </c>
      <c r="N25" s="107"/>
      <c r="O25" s="111">
        <v>211342</v>
      </c>
      <c r="P25" s="107"/>
      <c r="Q25" s="111">
        <v>16431</v>
      </c>
      <c r="S25" s="108">
        <v>2.7</v>
      </c>
      <c r="U25" s="109">
        <v>12.9</v>
      </c>
      <c r="V25" s="100"/>
    </row>
    <row r="26" spans="1:22" s="97" customFormat="1" x14ac:dyDescent="0.2">
      <c r="A26" s="92"/>
      <c r="B26" s="93"/>
      <c r="C26" s="101"/>
      <c r="D26" s="93"/>
      <c r="E26" s="102"/>
      <c r="F26" s="93"/>
      <c r="G26" s="103"/>
      <c r="H26" s="103"/>
      <c r="I26" s="104"/>
      <c r="J26" s="93"/>
      <c r="K26" s="105"/>
      <c r="L26" s="106"/>
      <c r="M26" s="107"/>
      <c r="N26" s="107"/>
      <c r="O26" s="107"/>
      <c r="P26" s="107"/>
      <c r="Q26" s="107"/>
      <c r="S26" s="108"/>
      <c r="U26" s="109"/>
      <c r="V26" s="100"/>
    </row>
    <row r="27" spans="1:22" s="97" customFormat="1" x14ac:dyDescent="0.2">
      <c r="A27" s="92"/>
      <c r="B27" s="93"/>
      <c r="C27" s="101" t="s">
        <v>220</v>
      </c>
      <c r="D27" s="93"/>
      <c r="E27" s="94"/>
      <c r="F27" s="93"/>
      <c r="G27" s="103"/>
      <c r="H27" s="103"/>
      <c r="I27" s="104"/>
      <c r="J27" s="93"/>
      <c r="K27" s="105">
        <f>+SUBTOTAL(9,K18:K25)</f>
        <v>136704587.24000001</v>
      </c>
      <c r="L27" s="106"/>
      <c r="M27" s="107">
        <f>+SUBTOTAL(9,M18:M25)</f>
        <v>115432523.61</v>
      </c>
      <c r="N27" s="107"/>
      <c r="O27" s="107">
        <f>+SUBTOTAL(9,O18:O25)</f>
        <v>21592771</v>
      </c>
      <c r="P27" s="107"/>
      <c r="Q27" s="107">
        <f>+SUBTOTAL(9,Q18:Q25)</f>
        <v>4319252</v>
      </c>
      <c r="S27" s="108">
        <f>Q27/K27*100</f>
        <v>3.1595516194471776</v>
      </c>
      <c r="U27" s="109"/>
      <c r="V27" s="100"/>
    </row>
    <row r="28" spans="1:22" s="97" customFormat="1" x14ac:dyDescent="0.2">
      <c r="A28" s="92"/>
      <c r="B28" s="93"/>
      <c r="C28" s="101"/>
      <c r="D28" s="93"/>
      <c r="E28" s="94"/>
      <c r="F28" s="93"/>
      <c r="G28" s="103"/>
      <c r="H28" s="103"/>
      <c r="I28" s="104"/>
      <c r="J28" s="93"/>
      <c r="K28" s="105"/>
      <c r="L28" s="106"/>
      <c r="M28" s="107"/>
      <c r="N28" s="107"/>
      <c r="O28" s="107"/>
      <c r="P28" s="107"/>
      <c r="Q28" s="107"/>
      <c r="S28" s="108"/>
      <c r="U28" s="109"/>
      <c r="V28" s="100"/>
    </row>
    <row r="29" spans="1:22" s="97" customFormat="1" x14ac:dyDescent="0.2">
      <c r="A29" s="92">
        <v>312</v>
      </c>
      <c r="B29" s="93"/>
      <c r="C29" s="101" t="s">
        <v>412</v>
      </c>
      <c r="D29" s="93"/>
      <c r="E29" s="94"/>
      <c r="F29" s="93"/>
      <c r="G29" s="103"/>
      <c r="H29" s="103"/>
      <c r="I29" s="104"/>
      <c r="J29" s="93"/>
      <c r="K29" s="105"/>
      <c r="L29" s="106"/>
      <c r="M29" s="107"/>
      <c r="N29" s="107"/>
      <c r="O29" s="107"/>
      <c r="P29" s="107"/>
      <c r="Q29" s="107"/>
      <c r="S29" s="108"/>
      <c r="U29" s="109"/>
      <c r="V29" s="100"/>
    </row>
    <row r="30" spans="1:22" s="97" customFormat="1" x14ac:dyDescent="0.2">
      <c r="A30" s="92"/>
      <c r="B30" s="93"/>
      <c r="C30" s="101" t="s">
        <v>411</v>
      </c>
      <c r="D30" s="93"/>
      <c r="E30" s="102">
        <v>46022</v>
      </c>
      <c r="F30" s="93"/>
      <c r="G30" s="103" t="s">
        <v>408</v>
      </c>
      <c r="H30" s="103" t="s">
        <v>193</v>
      </c>
      <c r="I30" s="104">
        <v>0</v>
      </c>
      <c r="J30" s="93"/>
      <c r="K30" s="105">
        <v>145963650.44</v>
      </c>
      <c r="L30" s="106"/>
      <c r="M30" s="107">
        <v>107762509.66</v>
      </c>
      <c r="N30" s="107"/>
      <c r="O30" s="107">
        <v>38201141</v>
      </c>
      <c r="P30" s="107"/>
      <c r="Q30" s="107">
        <v>8586194</v>
      </c>
      <c r="S30" s="108">
        <v>5.88</v>
      </c>
      <c r="U30" s="109">
        <v>4.4000000000000004</v>
      </c>
      <c r="V30" s="100"/>
    </row>
    <row r="31" spans="1:22" s="97" customFormat="1" x14ac:dyDescent="0.2">
      <c r="A31" s="92"/>
      <c r="B31" s="93"/>
      <c r="C31" s="101" t="s">
        <v>410</v>
      </c>
      <c r="D31" s="93"/>
      <c r="E31" s="102">
        <v>46022</v>
      </c>
      <c r="F31" s="93"/>
      <c r="G31" s="103" t="s">
        <v>408</v>
      </c>
      <c r="H31" s="103" t="s">
        <v>193</v>
      </c>
      <c r="I31" s="104">
        <v>0</v>
      </c>
      <c r="J31" s="93"/>
      <c r="K31" s="105">
        <v>131206325.87</v>
      </c>
      <c r="L31" s="106"/>
      <c r="M31" s="107">
        <v>94321093.340000004</v>
      </c>
      <c r="N31" s="107"/>
      <c r="O31" s="107">
        <v>36885233</v>
      </c>
      <c r="P31" s="107"/>
      <c r="Q31" s="107">
        <v>8282865</v>
      </c>
      <c r="S31" s="108">
        <v>6.31</v>
      </c>
      <c r="U31" s="109">
        <v>4.5</v>
      </c>
      <c r="V31" s="100"/>
    </row>
    <row r="32" spans="1:22" s="97" customFormat="1" x14ac:dyDescent="0.2">
      <c r="A32" s="92"/>
      <c r="B32" s="93"/>
      <c r="C32" s="93" t="s">
        <v>409</v>
      </c>
      <c r="D32" s="93"/>
      <c r="E32" s="102">
        <v>46022</v>
      </c>
      <c r="F32" s="93"/>
      <c r="G32" s="103" t="s">
        <v>408</v>
      </c>
      <c r="H32" s="103" t="s">
        <v>193</v>
      </c>
      <c r="I32" s="104">
        <v>0</v>
      </c>
      <c r="J32" s="93"/>
      <c r="K32" s="105">
        <v>18328450.760000002</v>
      </c>
      <c r="L32" s="106"/>
      <c r="M32" s="107">
        <v>10797174.439999999</v>
      </c>
      <c r="N32" s="107"/>
      <c r="O32" s="107">
        <v>7531276</v>
      </c>
      <c r="P32" s="107"/>
      <c r="Q32" s="107">
        <v>1691004</v>
      </c>
      <c r="S32" s="108">
        <v>9.23</v>
      </c>
      <c r="U32" s="109">
        <v>4.5</v>
      </c>
      <c r="V32" s="100"/>
    </row>
    <row r="33" spans="1:22" s="97" customFormat="1" x14ac:dyDescent="0.2">
      <c r="A33" s="92"/>
      <c r="B33" s="93"/>
      <c r="C33" s="101" t="s">
        <v>399</v>
      </c>
      <c r="D33" s="93"/>
      <c r="E33" s="102">
        <v>48760</v>
      </c>
      <c r="F33" s="93"/>
      <c r="G33" s="103" t="s">
        <v>408</v>
      </c>
      <c r="H33" s="103" t="s">
        <v>193</v>
      </c>
      <c r="I33" s="104">
        <v>-5</v>
      </c>
      <c r="J33" s="93"/>
      <c r="K33" s="105">
        <v>43145544.880000003</v>
      </c>
      <c r="L33" s="106"/>
      <c r="M33" s="107">
        <v>35913090.170000002</v>
      </c>
      <c r="N33" s="107"/>
      <c r="O33" s="107">
        <v>9389732</v>
      </c>
      <c r="P33" s="107"/>
      <c r="Q33" s="107">
        <v>802250</v>
      </c>
      <c r="S33" s="108">
        <v>1.86</v>
      </c>
      <c r="U33" s="109">
        <v>11.7</v>
      </c>
      <c r="V33" s="100"/>
    </row>
    <row r="34" spans="1:22" s="97" customFormat="1" x14ac:dyDescent="0.2">
      <c r="A34" s="92"/>
      <c r="B34" s="93"/>
      <c r="C34" s="101" t="s">
        <v>308</v>
      </c>
      <c r="D34" s="93"/>
      <c r="E34" s="102">
        <v>52047</v>
      </c>
      <c r="F34" s="93"/>
      <c r="G34" s="103" t="s">
        <v>408</v>
      </c>
      <c r="H34" s="103" t="s">
        <v>193</v>
      </c>
      <c r="I34" s="104">
        <v>-5</v>
      </c>
      <c r="J34" s="93"/>
      <c r="K34" s="105">
        <v>18138531.280000001</v>
      </c>
      <c r="L34" s="106"/>
      <c r="M34" s="107">
        <v>10061264.380000001</v>
      </c>
      <c r="N34" s="107"/>
      <c r="O34" s="107">
        <v>8984193</v>
      </c>
      <c r="P34" s="107"/>
      <c r="Q34" s="107">
        <v>448271</v>
      </c>
      <c r="S34" s="108">
        <v>2.4700000000000002</v>
      </c>
      <c r="U34" s="109">
        <v>20</v>
      </c>
      <c r="V34" s="100"/>
    </row>
    <row r="35" spans="1:22" s="97" customFormat="1" x14ac:dyDescent="0.2">
      <c r="A35" s="92"/>
      <c r="B35" s="93"/>
      <c r="C35" s="101" t="s">
        <v>307</v>
      </c>
      <c r="D35" s="93"/>
      <c r="E35" s="102">
        <v>52778</v>
      </c>
      <c r="F35" s="93"/>
      <c r="G35" s="103" t="s">
        <v>408</v>
      </c>
      <c r="H35" s="103" t="s">
        <v>193</v>
      </c>
      <c r="I35" s="104">
        <v>-5</v>
      </c>
      <c r="J35" s="93"/>
      <c r="K35" s="105">
        <v>86640662.870000005</v>
      </c>
      <c r="L35" s="106"/>
      <c r="M35" s="107">
        <v>71087378.810000002</v>
      </c>
      <c r="N35" s="107"/>
      <c r="O35" s="107">
        <v>19885317</v>
      </c>
      <c r="P35" s="107"/>
      <c r="Q35" s="107">
        <v>906669</v>
      </c>
      <c r="S35" s="108">
        <v>1.05</v>
      </c>
      <c r="U35" s="109">
        <v>21.9</v>
      </c>
      <c r="V35" s="100"/>
    </row>
    <row r="36" spans="1:22" s="97" customFormat="1" x14ac:dyDescent="0.2">
      <c r="A36" s="92"/>
      <c r="B36" s="93"/>
      <c r="C36" s="101" t="s">
        <v>306</v>
      </c>
      <c r="D36" s="93"/>
      <c r="E36" s="102">
        <v>53143</v>
      </c>
      <c r="F36" s="93"/>
      <c r="G36" s="103" t="s">
        <v>408</v>
      </c>
      <c r="H36" s="103" t="s">
        <v>193</v>
      </c>
      <c r="I36" s="104">
        <v>-5</v>
      </c>
      <c r="J36" s="93"/>
      <c r="K36" s="105">
        <v>27136035.440000001</v>
      </c>
      <c r="L36" s="106"/>
      <c r="M36" s="107">
        <v>7013130.5</v>
      </c>
      <c r="N36" s="107"/>
      <c r="O36" s="107">
        <v>21479707</v>
      </c>
      <c r="P36" s="107"/>
      <c r="Q36" s="107">
        <v>939144</v>
      </c>
      <c r="S36" s="108">
        <v>3.46</v>
      </c>
      <c r="U36" s="109">
        <v>22.9</v>
      </c>
      <c r="V36" s="100"/>
    </row>
    <row r="37" spans="1:22" s="97" customFormat="1" x14ac:dyDescent="0.2">
      <c r="A37" s="92"/>
      <c r="B37" s="93"/>
      <c r="C37" s="101" t="s">
        <v>305</v>
      </c>
      <c r="D37" s="93"/>
      <c r="E37" s="102">
        <v>48760</v>
      </c>
      <c r="F37" s="93"/>
      <c r="G37" s="103" t="s">
        <v>408</v>
      </c>
      <c r="H37" s="103" t="s">
        <v>193</v>
      </c>
      <c r="I37" s="104">
        <v>-5</v>
      </c>
      <c r="J37" s="93"/>
      <c r="K37" s="105">
        <v>16510305.77</v>
      </c>
      <c r="L37" s="106"/>
      <c r="M37" s="107">
        <v>14786151.16</v>
      </c>
      <c r="N37" s="107"/>
      <c r="O37" s="107">
        <v>2549670</v>
      </c>
      <c r="P37" s="107"/>
      <c r="Q37" s="107">
        <v>216849</v>
      </c>
      <c r="S37" s="108">
        <v>1.31</v>
      </c>
      <c r="U37" s="109">
        <v>11.8</v>
      </c>
      <c r="V37" s="100"/>
    </row>
    <row r="38" spans="1:22" s="97" customFormat="1" x14ac:dyDescent="0.2">
      <c r="A38" s="92"/>
      <c r="B38" s="93"/>
      <c r="C38" s="93" t="s">
        <v>300</v>
      </c>
      <c r="D38" s="93"/>
      <c r="E38" s="102">
        <v>49125</v>
      </c>
      <c r="F38" s="93"/>
      <c r="G38" s="103" t="s">
        <v>408</v>
      </c>
      <c r="H38" s="103" t="s">
        <v>193</v>
      </c>
      <c r="I38" s="104">
        <v>-5</v>
      </c>
      <c r="J38" s="93"/>
      <c r="K38" s="110">
        <v>44549418.75</v>
      </c>
      <c r="L38" s="106"/>
      <c r="M38" s="111">
        <v>34507216.350000001</v>
      </c>
      <c r="N38" s="107"/>
      <c r="O38" s="111">
        <v>12269673</v>
      </c>
      <c r="P38" s="107"/>
      <c r="Q38" s="111">
        <v>964566</v>
      </c>
      <c r="S38" s="108">
        <v>2.17</v>
      </c>
      <c r="U38" s="109">
        <v>12.7</v>
      </c>
      <c r="V38" s="100"/>
    </row>
    <row r="39" spans="1:22" s="97" customFormat="1" x14ac:dyDescent="0.2">
      <c r="A39" s="92"/>
      <c r="B39" s="93"/>
      <c r="C39" s="93"/>
      <c r="D39" s="93"/>
      <c r="E39" s="94"/>
      <c r="F39" s="93"/>
      <c r="G39" s="93"/>
      <c r="H39" s="93"/>
      <c r="I39" s="95"/>
      <c r="J39" s="93"/>
      <c r="K39" s="105"/>
      <c r="L39" s="93"/>
      <c r="M39" s="96"/>
      <c r="N39" s="96"/>
      <c r="O39" s="96"/>
      <c r="P39" s="96"/>
      <c r="Q39" s="96"/>
      <c r="S39" s="108"/>
      <c r="U39" s="109"/>
      <c r="V39" s="100"/>
    </row>
    <row r="40" spans="1:22" s="97" customFormat="1" x14ac:dyDescent="0.2">
      <c r="A40" s="92"/>
      <c r="B40" s="93"/>
      <c r="C40" s="101" t="s">
        <v>407</v>
      </c>
      <c r="D40" s="93"/>
      <c r="E40" s="94"/>
      <c r="F40" s="93"/>
      <c r="G40" s="103"/>
      <c r="H40" s="103"/>
      <c r="I40" s="104"/>
      <c r="J40" s="93"/>
      <c r="K40" s="105">
        <f>+SUBTOTAL(9,K30:K38)</f>
        <v>531618926.06</v>
      </c>
      <c r="L40" s="106"/>
      <c r="M40" s="107">
        <f>+SUBTOTAL(9,M30:M38)</f>
        <v>386249008.81000006</v>
      </c>
      <c r="N40" s="107"/>
      <c r="O40" s="107">
        <f>+SUBTOTAL(9,O30:O38)</f>
        <v>157175942</v>
      </c>
      <c r="P40" s="107"/>
      <c r="Q40" s="107">
        <f>+SUBTOTAL(9,Q30:Q38)</f>
        <v>22837812</v>
      </c>
      <c r="S40" s="108">
        <f>Q40/K40*100</f>
        <v>4.29589897584317</v>
      </c>
      <c r="U40" s="109"/>
      <c r="V40" s="100"/>
    </row>
    <row r="41" spans="1:22" s="97" customFormat="1" x14ac:dyDescent="0.2">
      <c r="A41" s="92"/>
      <c r="B41" s="93"/>
      <c r="C41" s="101"/>
      <c r="D41" s="93"/>
      <c r="E41" s="94"/>
      <c r="F41" s="93"/>
      <c r="G41" s="103"/>
      <c r="H41" s="103"/>
      <c r="I41" s="104"/>
      <c r="J41" s="93"/>
      <c r="K41" s="105"/>
      <c r="L41" s="106"/>
      <c r="M41" s="107"/>
      <c r="N41" s="107"/>
      <c r="O41" s="107"/>
      <c r="P41" s="107"/>
      <c r="Q41" s="107"/>
      <c r="S41" s="108"/>
      <c r="U41" s="109"/>
      <c r="V41" s="100"/>
    </row>
    <row r="42" spans="1:22" s="97" customFormat="1" x14ac:dyDescent="0.2">
      <c r="A42" s="92">
        <v>314</v>
      </c>
      <c r="B42" s="93"/>
      <c r="C42" s="101" t="s">
        <v>406</v>
      </c>
      <c r="D42" s="93"/>
      <c r="E42" s="94"/>
      <c r="F42" s="93"/>
      <c r="G42" s="103"/>
      <c r="H42" s="103"/>
      <c r="I42" s="104"/>
      <c r="J42" s="93"/>
      <c r="K42" s="105"/>
      <c r="L42" s="106"/>
      <c r="M42" s="107"/>
      <c r="N42" s="107"/>
      <c r="O42" s="107"/>
      <c r="P42" s="107"/>
      <c r="Q42" s="107"/>
      <c r="S42" s="108"/>
      <c r="U42" s="109"/>
      <c r="V42" s="100"/>
    </row>
    <row r="43" spans="1:22" s="97" customFormat="1" x14ac:dyDescent="0.2">
      <c r="A43" s="92"/>
      <c r="B43" s="93"/>
      <c r="C43" s="101" t="s">
        <v>405</v>
      </c>
      <c r="D43" s="93"/>
      <c r="E43" s="102">
        <v>46022</v>
      </c>
      <c r="F43" s="93"/>
      <c r="G43" s="103" t="s">
        <v>394</v>
      </c>
      <c r="H43" s="103" t="s">
        <v>193</v>
      </c>
      <c r="I43" s="104">
        <v>0</v>
      </c>
      <c r="J43" s="93"/>
      <c r="K43" s="105">
        <v>43120404.939999998</v>
      </c>
      <c r="L43" s="106"/>
      <c r="M43" s="107">
        <v>23475034.899999999</v>
      </c>
      <c r="N43" s="107"/>
      <c r="O43" s="107">
        <v>19645370</v>
      </c>
      <c r="P43" s="107"/>
      <c r="Q43" s="107">
        <v>4479125</v>
      </c>
      <c r="S43" s="108">
        <v>10.39</v>
      </c>
      <c r="U43" s="109">
        <v>4.4000000000000004</v>
      </c>
      <c r="V43" s="100"/>
    </row>
    <row r="44" spans="1:22" s="97" customFormat="1" x14ac:dyDescent="0.2">
      <c r="A44" s="92"/>
      <c r="B44" s="93"/>
      <c r="C44" s="101" t="s">
        <v>404</v>
      </c>
      <c r="D44" s="93"/>
      <c r="E44" s="102">
        <v>46022</v>
      </c>
      <c r="F44" s="93"/>
      <c r="G44" s="103" t="s">
        <v>394</v>
      </c>
      <c r="H44" s="103" t="s">
        <v>193</v>
      </c>
      <c r="I44" s="104">
        <v>0</v>
      </c>
      <c r="J44" s="93"/>
      <c r="K44" s="105">
        <v>43450528.780000001</v>
      </c>
      <c r="L44" s="106"/>
      <c r="M44" s="107">
        <v>24138156.890000001</v>
      </c>
      <c r="N44" s="107"/>
      <c r="O44" s="107">
        <v>19312372</v>
      </c>
      <c r="P44" s="107"/>
      <c r="Q44" s="107">
        <v>4386873</v>
      </c>
      <c r="S44" s="108">
        <v>10.1</v>
      </c>
      <c r="U44" s="109">
        <v>4.4000000000000004</v>
      </c>
      <c r="V44" s="100"/>
    </row>
    <row r="45" spans="1:22" s="97" customFormat="1" x14ac:dyDescent="0.2">
      <c r="A45" s="92"/>
      <c r="B45" s="93"/>
      <c r="C45" s="101" t="s">
        <v>399</v>
      </c>
      <c r="D45" s="93"/>
      <c r="E45" s="102">
        <v>48760</v>
      </c>
      <c r="F45" s="93"/>
      <c r="G45" s="103" t="s">
        <v>394</v>
      </c>
      <c r="H45" s="103" t="s">
        <v>193</v>
      </c>
      <c r="I45" s="104">
        <v>-5</v>
      </c>
      <c r="J45" s="93"/>
      <c r="K45" s="105">
        <v>23061354.719999999</v>
      </c>
      <c r="L45" s="106"/>
      <c r="M45" s="107">
        <v>18567898</v>
      </c>
      <c r="N45" s="107"/>
      <c r="O45" s="107">
        <v>5646524</v>
      </c>
      <c r="P45" s="107"/>
      <c r="Q45" s="107">
        <v>493212</v>
      </c>
      <c r="S45" s="108">
        <v>2.14</v>
      </c>
      <c r="U45" s="109">
        <v>11.4</v>
      </c>
      <c r="V45" s="100"/>
    </row>
    <row r="46" spans="1:22" s="97" customFormat="1" x14ac:dyDescent="0.2">
      <c r="A46" s="92"/>
      <c r="B46" s="93"/>
      <c r="C46" s="101" t="s">
        <v>308</v>
      </c>
      <c r="D46" s="93"/>
      <c r="E46" s="102">
        <v>52047</v>
      </c>
      <c r="F46" s="93"/>
      <c r="G46" s="103" t="s">
        <v>394</v>
      </c>
      <c r="H46" s="103" t="s">
        <v>193</v>
      </c>
      <c r="I46" s="104">
        <v>-5</v>
      </c>
      <c r="J46" s="93"/>
      <c r="K46" s="105">
        <v>16211252.08</v>
      </c>
      <c r="L46" s="106"/>
      <c r="M46" s="107">
        <v>8649797.5700000003</v>
      </c>
      <c r="N46" s="107"/>
      <c r="O46" s="107">
        <v>8372017</v>
      </c>
      <c r="P46" s="107"/>
      <c r="Q46" s="107">
        <v>439610</v>
      </c>
      <c r="S46" s="108">
        <v>2.71</v>
      </c>
      <c r="U46" s="109">
        <v>19</v>
      </c>
      <c r="V46" s="100"/>
    </row>
    <row r="47" spans="1:22" s="97" customFormat="1" x14ac:dyDescent="0.2">
      <c r="A47" s="92"/>
      <c r="B47" s="93"/>
      <c r="C47" s="101" t="s">
        <v>307</v>
      </c>
      <c r="D47" s="93"/>
      <c r="E47" s="102">
        <v>52778</v>
      </c>
      <c r="F47" s="93"/>
      <c r="G47" s="103" t="s">
        <v>394</v>
      </c>
      <c r="H47" s="103" t="s">
        <v>193</v>
      </c>
      <c r="I47" s="104">
        <v>-5</v>
      </c>
      <c r="J47" s="93"/>
      <c r="K47" s="105">
        <v>90282533.519999996</v>
      </c>
      <c r="L47" s="106"/>
      <c r="M47" s="107">
        <v>74104150.189999998</v>
      </c>
      <c r="N47" s="107"/>
      <c r="O47" s="107">
        <v>20692510</v>
      </c>
      <c r="P47" s="107"/>
      <c r="Q47" s="107">
        <v>990459</v>
      </c>
      <c r="S47" s="108">
        <v>1.1000000000000001</v>
      </c>
      <c r="U47" s="109">
        <v>20.9</v>
      </c>
      <c r="V47" s="100"/>
    </row>
    <row r="48" spans="1:22" s="97" customFormat="1" x14ac:dyDescent="0.2">
      <c r="A48" s="92"/>
      <c r="B48" s="93"/>
      <c r="C48" s="101" t="s">
        <v>306</v>
      </c>
      <c r="D48" s="93"/>
      <c r="E48" s="102">
        <v>53143</v>
      </c>
      <c r="F48" s="93"/>
      <c r="G48" s="103" t="s">
        <v>394</v>
      </c>
      <c r="H48" s="103" t="s">
        <v>193</v>
      </c>
      <c r="I48" s="104">
        <v>-5</v>
      </c>
      <c r="J48" s="93"/>
      <c r="K48" s="105">
        <v>25596100.379999999</v>
      </c>
      <c r="L48" s="106"/>
      <c r="M48" s="107">
        <v>9769886.5299999993</v>
      </c>
      <c r="N48" s="107"/>
      <c r="O48" s="107">
        <v>17106019</v>
      </c>
      <c r="P48" s="107"/>
      <c r="Q48" s="107">
        <v>786003</v>
      </c>
      <c r="S48" s="108">
        <v>3.07</v>
      </c>
      <c r="U48" s="109">
        <v>21.8</v>
      </c>
      <c r="V48" s="100"/>
    </row>
    <row r="49" spans="1:22" s="97" customFormat="1" x14ac:dyDescent="0.2">
      <c r="A49" s="92"/>
      <c r="B49" s="93"/>
      <c r="C49" s="101" t="s">
        <v>305</v>
      </c>
      <c r="D49" s="93"/>
      <c r="E49" s="102">
        <v>48760</v>
      </c>
      <c r="F49" s="93"/>
      <c r="G49" s="103" t="s">
        <v>394</v>
      </c>
      <c r="H49" s="103" t="s">
        <v>193</v>
      </c>
      <c r="I49" s="104">
        <v>-5</v>
      </c>
      <c r="J49" s="93"/>
      <c r="K49" s="105">
        <v>24747396.809999999</v>
      </c>
      <c r="L49" s="106"/>
      <c r="M49" s="107">
        <v>19566553.879999999</v>
      </c>
      <c r="N49" s="107"/>
      <c r="O49" s="107">
        <v>6418213</v>
      </c>
      <c r="P49" s="107"/>
      <c r="Q49" s="107">
        <v>554775</v>
      </c>
      <c r="S49" s="108">
        <v>2.2400000000000002</v>
      </c>
      <c r="U49" s="109">
        <v>11.6</v>
      </c>
      <c r="V49" s="100"/>
    </row>
    <row r="50" spans="1:22" s="97" customFormat="1" x14ac:dyDescent="0.2">
      <c r="A50" s="92"/>
      <c r="B50" s="93"/>
      <c r="C50" s="101" t="s">
        <v>300</v>
      </c>
      <c r="D50" s="93"/>
      <c r="E50" s="102">
        <v>49125</v>
      </c>
      <c r="F50" s="93"/>
      <c r="G50" s="103" t="s">
        <v>394</v>
      </c>
      <c r="H50" s="103" t="s">
        <v>193</v>
      </c>
      <c r="I50" s="104">
        <v>-5</v>
      </c>
      <c r="J50" s="93"/>
      <c r="K50" s="110">
        <v>18845310.170000002</v>
      </c>
      <c r="L50" s="106"/>
      <c r="M50" s="111">
        <v>13625562.41</v>
      </c>
      <c r="N50" s="107"/>
      <c r="O50" s="111">
        <v>6162013</v>
      </c>
      <c r="P50" s="107"/>
      <c r="Q50" s="111">
        <v>492599</v>
      </c>
      <c r="S50" s="108">
        <v>2.61</v>
      </c>
      <c r="U50" s="109">
        <v>12.5</v>
      </c>
      <c r="V50" s="100"/>
    </row>
    <row r="51" spans="1:22" s="97" customFormat="1" x14ac:dyDescent="0.2">
      <c r="A51" s="92"/>
      <c r="B51" s="93"/>
      <c r="C51" s="101"/>
      <c r="D51" s="93"/>
      <c r="E51" s="94"/>
      <c r="F51" s="93"/>
      <c r="G51" s="103"/>
      <c r="H51" s="103"/>
      <c r="I51" s="104"/>
      <c r="J51" s="93"/>
      <c r="K51" s="105"/>
      <c r="L51" s="106"/>
      <c r="M51" s="107"/>
      <c r="N51" s="107"/>
      <c r="O51" s="107"/>
      <c r="P51" s="107"/>
      <c r="Q51" s="107"/>
      <c r="S51" s="108"/>
      <c r="U51" s="109"/>
      <c r="V51" s="100"/>
    </row>
    <row r="52" spans="1:22" s="97" customFormat="1" x14ac:dyDescent="0.2">
      <c r="A52" s="92"/>
      <c r="B52" s="93"/>
      <c r="C52" s="101" t="s">
        <v>403</v>
      </c>
      <c r="D52" s="93"/>
      <c r="E52" s="94"/>
      <c r="F52" s="93"/>
      <c r="G52" s="103"/>
      <c r="H52" s="103"/>
      <c r="I52" s="104"/>
      <c r="J52" s="93"/>
      <c r="K52" s="105">
        <f>+SUBTOTAL(9,K43:K50)</f>
        <v>285314881.39999998</v>
      </c>
      <c r="L52" s="106"/>
      <c r="M52" s="107">
        <f>+SUBTOTAL(9,M43:M50)</f>
        <v>191897040.37</v>
      </c>
      <c r="N52" s="107"/>
      <c r="O52" s="107">
        <f>+SUBTOTAL(9,O43:O50)</f>
        <v>103355038</v>
      </c>
      <c r="P52" s="107"/>
      <c r="Q52" s="107">
        <f>+SUBTOTAL(9,Q43:Q50)</f>
        <v>12622656</v>
      </c>
      <c r="S52" s="108">
        <f>Q52/K52*100</f>
        <v>4.4241141359547749</v>
      </c>
      <c r="U52" s="109"/>
      <c r="V52" s="100"/>
    </row>
    <row r="53" spans="1:22" s="97" customFormat="1" x14ac:dyDescent="0.2">
      <c r="A53" s="92"/>
      <c r="B53" s="93"/>
      <c r="C53" s="101"/>
      <c r="D53" s="93"/>
      <c r="E53" s="94"/>
      <c r="F53" s="93"/>
      <c r="G53" s="103"/>
      <c r="H53" s="103"/>
      <c r="I53" s="104"/>
      <c r="J53" s="93"/>
      <c r="K53" s="105"/>
      <c r="L53" s="106"/>
      <c r="M53" s="107"/>
      <c r="N53" s="107"/>
      <c r="O53" s="107"/>
      <c r="P53" s="107"/>
      <c r="Q53" s="107"/>
      <c r="S53" s="108"/>
      <c r="U53" s="109"/>
      <c r="V53" s="100"/>
    </row>
    <row r="54" spans="1:22" s="97" customFormat="1" x14ac:dyDescent="0.2">
      <c r="A54" s="92">
        <v>315</v>
      </c>
      <c r="B54" s="93"/>
      <c r="C54" s="101" t="s">
        <v>326</v>
      </c>
      <c r="D54" s="93"/>
      <c r="E54" s="94"/>
      <c r="F54" s="93"/>
      <c r="G54" s="103"/>
      <c r="H54" s="103"/>
      <c r="I54" s="104"/>
      <c r="J54" s="93"/>
      <c r="K54" s="105"/>
      <c r="L54" s="106"/>
      <c r="M54" s="107"/>
      <c r="N54" s="107"/>
      <c r="O54" s="107"/>
      <c r="P54" s="107"/>
      <c r="Q54" s="107"/>
      <c r="S54" s="108"/>
      <c r="U54" s="109"/>
      <c r="V54" s="100"/>
    </row>
    <row r="55" spans="1:22" s="97" customFormat="1" x14ac:dyDescent="0.2">
      <c r="A55" s="92"/>
      <c r="B55" s="93"/>
      <c r="C55" s="101" t="s">
        <v>402</v>
      </c>
      <c r="D55" s="93"/>
      <c r="E55" s="102">
        <v>46022</v>
      </c>
      <c r="F55" s="93"/>
      <c r="G55" s="103" t="s">
        <v>398</v>
      </c>
      <c r="H55" s="103" t="s">
        <v>193</v>
      </c>
      <c r="I55" s="104">
        <v>0</v>
      </c>
      <c r="J55" s="93"/>
      <c r="K55" s="105">
        <v>8165679.5099999998</v>
      </c>
      <c r="L55" s="106"/>
      <c r="M55" s="107">
        <v>5120002.55</v>
      </c>
      <c r="N55" s="107"/>
      <c r="O55" s="107">
        <v>3045677</v>
      </c>
      <c r="P55" s="107"/>
      <c r="Q55" s="107">
        <v>686398</v>
      </c>
      <c r="S55" s="108">
        <v>8.41</v>
      </c>
      <c r="U55" s="109">
        <v>4.4000000000000004</v>
      </c>
      <c r="V55" s="100"/>
    </row>
    <row r="56" spans="1:22" s="97" customFormat="1" x14ac:dyDescent="0.2">
      <c r="A56" s="92"/>
      <c r="B56" s="93"/>
      <c r="C56" s="101" t="s">
        <v>401</v>
      </c>
      <c r="D56" s="93"/>
      <c r="E56" s="102">
        <v>46022</v>
      </c>
      <c r="F56" s="93"/>
      <c r="G56" s="103" t="s">
        <v>398</v>
      </c>
      <c r="H56" s="103" t="s">
        <v>193</v>
      </c>
      <c r="I56" s="104">
        <v>0</v>
      </c>
      <c r="J56" s="93"/>
      <c r="K56" s="105">
        <v>7963019.0099999998</v>
      </c>
      <c r="L56" s="106"/>
      <c r="M56" s="107">
        <v>4523410.42</v>
      </c>
      <c r="N56" s="107"/>
      <c r="O56" s="107">
        <v>3439609</v>
      </c>
      <c r="P56" s="107"/>
      <c r="Q56" s="107">
        <v>772646</v>
      </c>
      <c r="S56" s="108">
        <v>9.6999999999999993</v>
      </c>
      <c r="U56" s="109">
        <v>4.5</v>
      </c>
      <c r="V56" s="100"/>
    </row>
    <row r="57" spans="1:22" s="97" customFormat="1" x14ac:dyDescent="0.2">
      <c r="B57" s="93"/>
      <c r="C57" s="101" t="s">
        <v>400</v>
      </c>
      <c r="D57" s="93"/>
      <c r="E57" s="102">
        <v>46022</v>
      </c>
      <c r="F57" s="93"/>
      <c r="G57" s="103" t="s">
        <v>398</v>
      </c>
      <c r="H57" s="103" t="s">
        <v>193</v>
      </c>
      <c r="I57" s="104">
        <v>0</v>
      </c>
      <c r="J57" s="93"/>
      <c r="K57" s="105">
        <v>7881899</v>
      </c>
      <c r="L57" s="106"/>
      <c r="M57" s="107">
        <v>6516081.4000000004</v>
      </c>
      <c r="N57" s="107"/>
      <c r="O57" s="107">
        <v>1365818</v>
      </c>
      <c r="P57" s="107"/>
      <c r="Q57" s="107">
        <v>310695</v>
      </c>
      <c r="S57" s="108">
        <v>3.94</v>
      </c>
      <c r="U57" s="109">
        <v>4.4000000000000004</v>
      </c>
      <c r="V57" s="100"/>
    </row>
    <row r="58" spans="1:22" s="97" customFormat="1" x14ac:dyDescent="0.2">
      <c r="A58" s="92"/>
      <c r="B58" s="93"/>
      <c r="C58" s="101" t="s">
        <v>399</v>
      </c>
      <c r="D58" s="93"/>
      <c r="E58" s="102">
        <v>48760</v>
      </c>
      <c r="F58" s="93"/>
      <c r="G58" s="103" t="s">
        <v>398</v>
      </c>
      <c r="H58" s="103" t="s">
        <v>193</v>
      </c>
      <c r="I58" s="104">
        <v>0</v>
      </c>
      <c r="J58" s="93"/>
      <c r="K58" s="105">
        <v>1678558.68</v>
      </c>
      <c r="L58" s="106"/>
      <c r="M58" s="107">
        <v>1443116.97</v>
      </c>
      <c r="N58" s="107"/>
      <c r="O58" s="107">
        <v>235442</v>
      </c>
      <c r="P58" s="107"/>
      <c r="Q58" s="107">
        <v>20158</v>
      </c>
      <c r="S58" s="108">
        <v>1.2</v>
      </c>
      <c r="U58" s="109">
        <v>11.7</v>
      </c>
      <c r="V58" s="100"/>
    </row>
    <row r="59" spans="1:22" s="97" customFormat="1" x14ac:dyDescent="0.2">
      <c r="A59" s="92"/>
      <c r="B59" s="93"/>
      <c r="C59" s="101" t="s">
        <v>308</v>
      </c>
      <c r="D59" s="93"/>
      <c r="E59" s="102">
        <v>52047</v>
      </c>
      <c r="F59" s="93"/>
      <c r="G59" s="103" t="s">
        <v>398</v>
      </c>
      <c r="H59" s="103" t="s">
        <v>193</v>
      </c>
      <c r="I59" s="104">
        <v>0</v>
      </c>
      <c r="J59" s="93"/>
      <c r="K59" s="105">
        <v>962486.71</v>
      </c>
      <c r="L59" s="106"/>
      <c r="M59" s="107">
        <v>478273.93</v>
      </c>
      <c r="N59" s="107"/>
      <c r="O59" s="107">
        <v>484213</v>
      </c>
      <c r="P59" s="107"/>
      <c r="Q59" s="107">
        <v>24102</v>
      </c>
      <c r="S59" s="108">
        <v>2.5</v>
      </c>
      <c r="U59" s="109">
        <v>20.100000000000001</v>
      </c>
      <c r="V59" s="100"/>
    </row>
    <row r="60" spans="1:22" s="97" customFormat="1" x14ac:dyDescent="0.2">
      <c r="A60" s="92"/>
      <c r="B60" s="93"/>
      <c r="C60" s="101" t="s">
        <v>307</v>
      </c>
      <c r="D60" s="93"/>
      <c r="E60" s="102">
        <v>52778</v>
      </c>
      <c r="F60" s="93"/>
      <c r="G60" s="103" t="s">
        <v>398</v>
      </c>
      <c r="H60" s="103" t="s">
        <v>193</v>
      </c>
      <c r="I60" s="104">
        <v>0</v>
      </c>
      <c r="J60" s="93"/>
      <c r="K60" s="105">
        <v>7300879</v>
      </c>
      <c r="L60" s="106"/>
      <c r="M60" s="107">
        <v>6060947.8700000001</v>
      </c>
      <c r="N60" s="107"/>
      <c r="O60" s="107">
        <v>1239931</v>
      </c>
      <c r="P60" s="107"/>
      <c r="Q60" s="107">
        <v>55979</v>
      </c>
      <c r="S60" s="108">
        <v>0.77</v>
      </c>
      <c r="U60" s="109">
        <v>22.1</v>
      </c>
      <c r="V60" s="100"/>
    </row>
    <row r="61" spans="1:22" s="97" customFormat="1" x14ac:dyDescent="0.2">
      <c r="A61" s="92"/>
      <c r="B61" s="93"/>
      <c r="C61" s="101" t="s">
        <v>306</v>
      </c>
      <c r="D61" s="93"/>
      <c r="E61" s="102">
        <v>53143</v>
      </c>
      <c r="F61" s="93"/>
      <c r="G61" s="103" t="s">
        <v>398</v>
      </c>
      <c r="H61" s="103" t="s">
        <v>193</v>
      </c>
      <c r="I61" s="104">
        <v>0</v>
      </c>
      <c r="J61" s="93"/>
      <c r="K61" s="105">
        <v>2199936</v>
      </c>
      <c r="L61" s="106"/>
      <c r="M61" s="107">
        <v>854486.62</v>
      </c>
      <c r="N61" s="107"/>
      <c r="O61" s="107">
        <v>1345449</v>
      </c>
      <c r="P61" s="107"/>
      <c r="Q61" s="107">
        <v>58169</v>
      </c>
      <c r="S61" s="108">
        <v>2.64</v>
      </c>
      <c r="U61" s="109">
        <v>23.1</v>
      </c>
      <c r="V61" s="100"/>
    </row>
    <row r="62" spans="1:22" s="97" customFormat="1" x14ac:dyDescent="0.2">
      <c r="A62" s="92"/>
      <c r="B62" s="93"/>
      <c r="C62" s="101" t="s">
        <v>305</v>
      </c>
      <c r="D62" s="93"/>
      <c r="E62" s="102">
        <v>48760</v>
      </c>
      <c r="F62" s="93"/>
      <c r="G62" s="103" t="s">
        <v>398</v>
      </c>
      <c r="H62" s="103" t="s">
        <v>193</v>
      </c>
      <c r="I62" s="104">
        <v>0</v>
      </c>
      <c r="J62" s="93"/>
      <c r="K62" s="105">
        <v>738473.77</v>
      </c>
      <c r="L62" s="106"/>
      <c r="M62" s="107">
        <v>614123.49</v>
      </c>
      <c r="N62" s="107"/>
      <c r="O62" s="107">
        <v>124350</v>
      </c>
      <c r="P62" s="107"/>
      <c r="Q62" s="107">
        <v>10426</v>
      </c>
      <c r="S62" s="108">
        <v>1.41</v>
      </c>
      <c r="U62" s="109">
        <v>11.9</v>
      </c>
      <c r="V62" s="100"/>
    </row>
    <row r="63" spans="1:22" s="97" customFormat="1" x14ac:dyDescent="0.2">
      <c r="A63" s="92"/>
      <c r="B63" s="93"/>
      <c r="C63" s="101" t="s">
        <v>300</v>
      </c>
      <c r="D63" s="93"/>
      <c r="E63" s="102">
        <v>49125</v>
      </c>
      <c r="F63" s="93"/>
      <c r="G63" s="103" t="s">
        <v>398</v>
      </c>
      <c r="H63" s="103" t="s">
        <v>193</v>
      </c>
      <c r="I63" s="104">
        <v>0</v>
      </c>
      <c r="J63" s="93"/>
      <c r="K63" s="110">
        <v>1412094.5</v>
      </c>
      <c r="L63" s="106"/>
      <c r="M63" s="111">
        <v>979360.9</v>
      </c>
      <c r="N63" s="107"/>
      <c r="O63" s="111">
        <v>432734</v>
      </c>
      <c r="P63" s="107"/>
      <c r="Q63" s="111">
        <v>33423</v>
      </c>
      <c r="S63" s="108">
        <v>2.37</v>
      </c>
      <c r="U63" s="109">
        <v>12.9</v>
      </c>
      <c r="V63" s="100"/>
    </row>
    <row r="64" spans="1:22" s="97" customFormat="1" x14ac:dyDescent="0.2">
      <c r="A64" s="92"/>
      <c r="B64" s="93"/>
      <c r="C64" s="101"/>
      <c r="D64" s="93"/>
      <c r="E64" s="94"/>
      <c r="F64" s="93"/>
      <c r="G64" s="103"/>
      <c r="H64" s="103"/>
      <c r="I64" s="104"/>
      <c r="J64" s="93"/>
      <c r="K64" s="105"/>
      <c r="L64" s="106"/>
      <c r="M64" s="107"/>
      <c r="N64" s="107"/>
      <c r="O64" s="107"/>
      <c r="P64" s="107"/>
      <c r="Q64" s="107"/>
      <c r="S64" s="108"/>
      <c r="U64" s="109"/>
      <c r="V64" s="100"/>
    </row>
    <row r="65" spans="1:22" s="97" customFormat="1" x14ac:dyDescent="0.2">
      <c r="A65" s="92"/>
      <c r="B65" s="93"/>
      <c r="C65" s="101" t="s">
        <v>323</v>
      </c>
      <c r="D65" s="93"/>
      <c r="E65" s="94"/>
      <c r="F65" s="93"/>
      <c r="G65" s="103"/>
      <c r="H65" s="103"/>
      <c r="I65" s="104"/>
      <c r="J65" s="93"/>
      <c r="K65" s="105">
        <f>+SUBTOTAL(9,K55:K63)</f>
        <v>38303026.18</v>
      </c>
      <c r="L65" s="106"/>
      <c r="M65" s="107">
        <f>+SUBTOTAL(9,M55:M63)</f>
        <v>26589804.149999999</v>
      </c>
      <c r="N65" s="107"/>
      <c r="O65" s="107">
        <f>+SUBTOTAL(9,O55:O63)</f>
        <v>11713223</v>
      </c>
      <c r="P65" s="107"/>
      <c r="Q65" s="107">
        <f>+SUBTOTAL(9,Q55:Q63)</f>
        <v>1971996</v>
      </c>
      <c r="S65" s="108">
        <f>Q65/K65*100</f>
        <v>5.1484078326680143</v>
      </c>
      <c r="U65" s="109"/>
      <c r="V65" s="100"/>
    </row>
    <row r="66" spans="1:22" s="97" customFormat="1" x14ac:dyDescent="0.2">
      <c r="A66" s="92"/>
      <c r="B66" s="93"/>
      <c r="C66" s="101"/>
      <c r="D66" s="93"/>
      <c r="E66" s="94"/>
      <c r="F66" s="93"/>
      <c r="G66" s="103"/>
      <c r="H66" s="103"/>
      <c r="I66" s="104"/>
      <c r="J66" s="93"/>
      <c r="K66" s="105"/>
      <c r="L66" s="93"/>
      <c r="M66" s="96"/>
      <c r="N66" s="96"/>
      <c r="O66" s="96"/>
      <c r="P66" s="96"/>
      <c r="Q66" s="96"/>
      <c r="S66" s="108"/>
      <c r="U66" s="109"/>
      <c r="V66" s="100"/>
    </row>
    <row r="67" spans="1:22" s="97" customFormat="1" x14ac:dyDescent="0.2">
      <c r="A67" s="92">
        <v>316</v>
      </c>
      <c r="B67" s="93"/>
      <c r="C67" s="101" t="s">
        <v>319</v>
      </c>
      <c r="D67" s="93"/>
      <c r="E67" s="94"/>
      <c r="F67" s="93"/>
      <c r="G67" s="103"/>
      <c r="H67" s="103"/>
      <c r="I67" s="104"/>
      <c r="J67" s="93"/>
      <c r="K67" s="105"/>
      <c r="L67" s="93"/>
      <c r="M67" s="96"/>
      <c r="N67" s="96"/>
      <c r="O67" s="96"/>
      <c r="P67" s="96"/>
      <c r="Q67" s="96"/>
      <c r="S67" s="108"/>
      <c r="U67" s="109"/>
      <c r="V67" s="100"/>
    </row>
    <row r="68" spans="1:22" s="97" customFormat="1" x14ac:dyDescent="0.2">
      <c r="A68" s="92"/>
      <c r="B68" s="93"/>
      <c r="C68" s="101" t="s">
        <v>397</v>
      </c>
      <c r="D68" s="93"/>
      <c r="E68" s="102">
        <v>46022</v>
      </c>
      <c r="F68" s="93"/>
      <c r="G68" s="103" t="s">
        <v>394</v>
      </c>
      <c r="H68" s="103" t="s">
        <v>193</v>
      </c>
      <c r="I68" s="104">
        <v>0</v>
      </c>
      <c r="J68" s="93"/>
      <c r="K68" s="105">
        <v>1069833.53</v>
      </c>
      <c r="L68" s="106"/>
      <c r="M68" s="107">
        <v>647936.13</v>
      </c>
      <c r="N68" s="107"/>
      <c r="O68" s="107">
        <v>421897</v>
      </c>
      <c r="P68" s="107"/>
      <c r="Q68" s="107">
        <v>95601</v>
      </c>
      <c r="S68" s="108">
        <v>8.94</v>
      </c>
      <c r="U68" s="109">
        <v>4.4000000000000004</v>
      </c>
      <c r="V68" s="100"/>
    </row>
    <row r="69" spans="1:22" s="97" customFormat="1" x14ac:dyDescent="0.2">
      <c r="A69" s="92"/>
      <c r="B69" s="93"/>
      <c r="C69" s="101" t="s">
        <v>396</v>
      </c>
      <c r="D69" s="93"/>
      <c r="E69" s="102">
        <v>46022</v>
      </c>
      <c r="F69" s="93"/>
      <c r="G69" s="103" t="s">
        <v>394</v>
      </c>
      <c r="H69" s="103" t="s">
        <v>193</v>
      </c>
      <c r="I69" s="104">
        <v>0</v>
      </c>
      <c r="J69" s="93"/>
      <c r="K69" s="105">
        <v>1191523.74</v>
      </c>
      <c r="L69" s="106"/>
      <c r="M69" s="107">
        <v>721368.19</v>
      </c>
      <c r="N69" s="107"/>
      <c r="O69" s="107">
        <v>470156</v>
      </c>
      <c r="P69" s="107"/>
      <c r="Q69" s="107">
        <v>106690</v>
      </c>
      <c r="S69" s="108">
        <v>8.9499999999999993</v>
      </c>
      <c r="U69" s="109">
        <v>4.4000000000000004</v>
      </c>
      <c r="V69" s="100"/>
    </row>
    <row r="70" spans="1:22" s="97" customFormat="1" x14ac:dyDescent="0.2">
      <c r="A70" s="92"/>
      <c r="B70" s="93"/>
      <c r="C70" s="101" t="s">
        <v>395</v>
      </c>
      <c r="D70" s="93"/>
      <c r="E70" s="102">
        <v>46022</v>
      </c>
      <c r="F70" s="93"/>
      <c r="G70" s="103" t="s">
        <v>394</v>
      </c>
      <c r="H70" s="103" t="s">
        <v>193</v>
      </c>
      <c r="I70" s="104">
        <v>0</v>
      </c>
      <c r="J70" s="93"/>
      <c r="K70" s="105">
        <v>4577171.93</v>
      </c>
      <c r="L70" s="106"/>
      <c r="M70" s="107">
        <v>3730928.71</v>
      </c>
      <c r="N70" s="107"/>
      <c r="O70" s="107">
        <v>846243</v>
      </c>
      <c r="P70" s="107"/>
      <c r="Q70" s="107">
        <v>194456</v>
      </c>
      <c r="S70" s="108">
        <v>4.25</v>
      </c>
      <c r="U70" s="109">
        <v>4.4000000000000004</v>
      </c>
      <c r="V70" s="100"/>
    </row>
    <row r="71" spans="1:22" s="97" customFormat="1" x14ac:dyDescent="0.2">
      <c r="A71" s="92"/>
      <c r="B71" s="93"/>
      <c r="C71" s="101" t="s">
        <v>308</v>
      </c>
      <c r="D71" s="93"/>
      <c r="E71" s="102">
        <v>52047</v>
      </c>
      <c r="F71" s="93"/>
      <c r="G71" s="103" t="s">
        <v>394</v>
      </c>
      <c r="H71" s="103" t="s">
        <v>193</v>
      </c>
      <c r="I71" s="104">
        <v>0</v>
      </c>
      <c r="J71" s="93"/>
      <c r="K71" s="105">
        <v>336377.91</v>
      </c>
      <c r="L71" s="106"/>
      <c r="M71" s="107">
        <v>182272.27</v>
      </c>
      <c r="N71" s="107"/>
      <c r="O71" s="107">
        <v>154106</v>
      </c>
      <c r="P71" s="107"/>
      <c r="Q71" s="107">
        <v>8107</v>
      </c>
      <c r="S71" s="108">
        <v>2.41</v>
      </c>
      <c r="U71" s="109">
        <v>19</v>
      </c>
      <c r="V71" s="100"/>
    </row>
    <row r="72" spans="1:22" s="97" customFormat="1" x14ac:dyDescent="0.2">
      <c r="A72" s="92"/>
      <c r="B72" s="93"/>
      <c r="C72" s="101" t="s">
        <v>307</v>
      </c>
      <c r="D72" s="93"/>
      <c r="E72" s="102">
        <v>52778</v>
      </c>
      <c r="F72" s="93"/>
      <c r="G72" s="103" t="s">
        <v>394</v>
      </c>
      <c r="H72" s="103" t="s">
        <v>193</v>
      </c>
      <c r="I72" s="104">
        <v>0</v>
      </c>
      <c r="J72" s="93"/>
      <c r="K72" s="105">
        <v>6163</v>
      </c>
      <c r="L72" s="106"/>
      <c r="M72" s="107">
        <v>5131.42</v>
      </c>
      <c r="N72" s="107"/>
      <c r="O72" s="107">
        <v>1032</v>
      </c>
      <c r="P72" s="107"/>
      <c r="Q72" s="107">
        <v>50</v>
      </c>
      <c r="S72" s="108">
        <v>0.81</v>
      </c>
      <c r="U72" s="109">
        <v>20.6</v>
      </c>
      <c r="V72" s="100"/>
    </row>
    <row r="73" spans="1:22" s="97" customFormat="1" x14ac:dyDescent="0.2">
      <c r="A73" s="92"/>
      <c r="B73" s="93"/>
      <c r="C73" s="101" t="s">
        <v>306</v>
      </c>
      <c r="D73" s="93"/>
      <c r="E73" s="102">
        <v>53143</v>
      </c>
      <c r="F73" s="93"/>
      <c r="G73" s="103" t="s">
        <v>394</v>
      </c>
      <c r="H73" s="103" t="s">
        <v>193</v>
      </c>
      <c r="I73" s="104">
        <v>0</v>
      </c>
      <c r="J73" s="93"/>
      <c r="K73" s="105">
        <v>163675.98000000001</v>
      </c>
      <c r="L73" s="106"/>
      <c r="M73" s="107">
        <v>59592.06</v>
      </c>
      <c r="N73" s="107"/>
      <c r="O73" s="107">
        <v>104084</v>
      </c>
      <c r="P73" s="107"/>
      <c r="Q73" s="107">
        <v>4780</v>
      </c>
      <c r="S73" s="108">
        <v>2.92</v>
      </c>
      <c r="U73" s="109">
        <v>21.8</v>
      </c>
      <c r="V73" s="100"/>
    </row>
    <row r="74" spans="1:22" s="97" customFormat="1" x14ac:dyDescent="0.2">
      <c r="A74" s="92"/>
      <c r="B74" s="93"/>
      <c r="C74" s="101" t="s">
        <v>305</v>
      </c>
      <c r="D74" s="93"/>
      <c r="E74" s="102">
        <v>48760</v>
      </c>
      <c r="F74" s="93"/>
      <c r="G74" s="103" t="s">
        <v>394</v>
      </c>
      <c r="H74" s="103" t="s">
        <v>193</v>
      </c>
      <c r="I74" s="104">
        <v>0</v>
      </c>
      <c r="J74" s="93"/>
      <c r="K74" s="105">
        <v>182443.03</v>
      </c>
      <c r="L74" s="106"/>
      <c r="M74" s="107">
        <v>104350.19</v>
      </c>
      <c r="N74" s="107"/>
      <c r="O74" s="107">
        <v>78093</v>
      </c>
      <c r="P74" s="107"/>
      <c r="Q74" s="107">
        <v>6736</v>
      </c>
      <c r="S74" s="108">
        <v>3.69</v>
      </c>
      <c r="U74" s="109">
        <v>11.6</v>
      </c>
      <c r="V74" s="100"/>
    </row>
    <row r="75" spans="1:22" s="97" customFormat="1" x14ac:dyDescent="0.2">
      <c r="A75" s="92"/>
      <c r="B75" s="93"/>
      <c r="C75" s="101" t="s">
        <v>300</v>
      </c>
      <c r="D75" s="93"/>
      <c r="E75" s="102">
        <v>49125</v>
      </c>
      <c r="F75" s="93"/>
      <c r="G75" s="103" t="s">
        <v>394</v>
      </c>
      <c r="H75" s="103" t="s">
        <v>193</v>
      </c>
      <c r="I75" s="104">
        <v>0</v>
      </c>
      <c r="J75" s="93"/>
      <c r="K75" s="110">
        <v>62866</v>
      </c>
      <c r="L75" s="106"/>
      <c r="M75" s="111">
        <v>48318.18</v>
      </c>
      <c r="N75" s="107"/>
      <c r="O75" s="111">
        <v>14548</v>
      </c>
      <c r="P75" s="107"/>
      <c r="Q75" s="111">
        <v>1164</v>
      </c>
      <c r="S75" s="108">
        <v>1.85</v>
      </c>
      <c r="U75" s="109">
        <v>12.5</v>
      </c>
      <c r="V75" s="100"/>
    </row>
    <row r="76" spans="1:22" s="97" customFormat="1" x14ac:dyDescent="0.2">
      <c r="A76" s="92"/>
      <c r="B76" s="93"/>
      <c r="C76" s="101"/>
      <c r="D76" s="93"/>
      <c r="E76" s="94"/>
      <c r="F76" s="93"/>
      <c r="G76" s="103"/>
      <c r="H76" s="103"/>
      <c r="I76" s="104"/>
      <c r="J76" s="93"/>
      <c r="K76" s="105"/>
      <c r="L76" s="106"/>
      <c r="M76" s="107"/>
      <c r="N76" s="107"/>
      <c r="O76" s="107"/>
      <c r="P76" s="107"/>
      <c r="Q76" s="107"/>
      <c r="S76" s="108"/>
      <c r="U76" s="109"/>
      <c r="V76" s="100"/>
    </row>
    <row r="77" spans="1:22" s="97" customFormat="1" x14ac:dyDescent="0.2">
      <c r="A77" s="92"/>
      <c r="B77" s="93"/>
      <c r="C77" s="101" t="s">
        <v>314</v>
      </c>
      <c r="D77" s="93"/>
      <c r="E77" s="94"/>
      <c r="F77" s="93"/>
      <c r="G77" s="103"/>
      <c r="H77" s="103"/>
      <c r="I77" s="104"/>
      <c r="J77" s="93"/>
      <c r="K77" s="110">
        <f>+SUBTOTAL(9,K68:K75)</f>
        <v>7590055.1200000001</v>
      </c>
      <c r="L77" s="106"/>
      <c r="M77" s="111">
        <f>+SUBTOTAL(9,M68:M75)</f>
        <v>5499897.1499999985</v>
      </c>
      <c r="N77" s="107"/>
      <c r="O77" s="111">
        <f>+SUBTOTAL(9,O68:O75)</f>
        <v>2090159</v>
      </c>
      <c r="P77" s="107"/>
      <c r="Q77" s="111">
        <f>+SUBTOTAL(9,Q68:Q75)</f>
        <v>417584</v>
      </c>
      <c r="S77" s="108">
        <f>Q77/K77*100</f>
        <v>5.5017255263358349</v>
      </c>
      <c r="U77" s="109"/>
      <c r="V77" s="100"/>
    </row>
    <row r="78" spans="1:22" s="97" customFormat="1" x14ac:dyDescent="0.2">
      <c r="A78" s="92"/>
      <c r="B78" s="112"/>
      <c r="C78" s="101"/>
      <c r="D78" s="113"/>
      <c r="E78" s="94"/>
      <c r="F78" s="113"/>
      <c r="G78" s="103"/>
      <c r="H78" s="103"/>
      <c r="I78" s="104"/>
      <c r="J78" s="113"/>
      <c r="K78" s="105"/>
      <c r="L78" s="106"/>
      <c r="M78" s="107"/>
      <c r="N78" s="107"/>
      <c r="O78" s="107"/>
      <c r="P78" s="107"/>
      <c r="Q78" s="107"/>
      <c r="R78" s="100"/>
      <c r="S78" s="108"/>
      <c r="T78" s="100"/>
      <c r="U78" s="109"/>
      <c r="V78" s="100"/>
    </row>
    <row r="79" spans="1:22" ht="15.75" x14ac:dyDescent="0.25">
      <c r="A79" s="89"/>
      <c r="C79" s="84" t="s">
        <v>393</v>
      </c>
      <c r="G79" s="114"/>
      <c r="H79" s="114"/>
      <c r="I79" s="115"/>
      <c r="K79" s="58">
        <f>SUBTOTAL(9,K17:K77)</f>
        <v>999531475.99999976</v>
      </c>
      <c r="L79" s="116"/>
      <c r="M79" s="63">
        <f>SUBTOTAL(9,M17:M77)</f>
        <v>725668274.08999979</v>
      </c>
      <c r="N79" s="117"/>
      <c r="O79" s="63">
        <f>SUBTOTAL(9,O17:O77)</f>
        <v>295927133</v>
      </c>
      <c r="P79" s="117"/>
      <c r="Q79" s="63">
        <f>SUBTOTAL(9,Q17:Q77)</f>
        <v>42169300</v>
      </c>
      <c r="S79" s="118">
        <f>ROUND(Q79/K79*100,2)</f>
        <v>4.22</v>
      </c>
      <c r="U79" s="91"/>
      <c r="V79" s="65"/>
    </row>
    <row r="80" spans="1:22" s="97" customFormat="1" x14ac:dyDescent="0.2">
      <c r="A80" s="119"/>
      <c r="C80" s="120"/>
      <c r="E80" s="75"/>
      <c r="G80" s="114"/>
      <c r="H80" s="114"/>
      <c r="I80" s="115"/>
      <c r="K80" s="121"/>
      <c r="M80" s="122"/>
      <c r="N80" s="122"/>
      <c r="O80" s="122"/>
      <c r="P80" s="122"/>
      <c r="Q80" s="122"/>
      <c r="S80" s="108"/>
      <c r="U80" s="109"/>
      <c r="V80" s="100"/>
    </row>
    <row r="81" spans="1:22" s="97" customFormat="1" ht="15.75" x14ac:dyDescent="0.25">
      <c r="A81" s="119"/>
      <c r="C81" s="123" t="s">
        <v>392</v>
      </c>
      <c r="E81" s="75"/>
      <c r="G81" s="114"/>
      <c r="H81" s="114"/>
      <c r="I81" s="115"/>
      <c r="K81" s="121"/>
      <c r="M81" s="122"/>
      <c r="N81" s="122"/>
      <c r="O81" s="122"/>
      <c r="P81" s="122"/>
      <c r="Q81" s="122"/>
      <c r="S81" s="108"/>
      <c r="U81" s="109"/>
      <c r="V81" s="100"/>
    </row>
    <row r="82" spans="1:22" s="97" customFormat="1" x14ac:dyDescent="0.2">
      <c r="A82" s="119"/>
      <c r="C82" s="120"/>
      <c r="E82" s="75"/>
      <c r="G82" s="114"/>
      <c r="H82" s="114"/>
      <c r="I82" s="115"/>
      <c r="K82" s="121"/>
      <c r="M82" s="122"/>
      <c r="N82" s="122"/>
      <c r="O82" s="122"/>
      <c r="P82" s="122"/>
      <c r="Q82" s="122"/>
      <c r="S82" s="108"/>
      <c r="U82" s="109"/>
      <c r="V82" s="100"/>
    </row>
    <row r="83" spans="1:22" s="97" customFormat="1" x14ac:dyDescent="0.2">
      <c r="A83" s="119">
        <v>330.1</v>
      </c>
      <c r="C83" s="120" t="s">
        <v>252</v>
      </c>
      <c r="E83" s="102">
        <v>54604</v>
      </c>
      <c r="G83" s="103" t="s">
        <v>356</v>
      </c>
      <c r="H83" s="103" t="s">
        <v>193</v>
      </c>
      <c r="I83" s="104">
        <v>0</v>
      </c>
      <c r="J83" s="93"/>
      <c r="K83" s="105">
        <v>32898.730000000003</v>
      </c>
      <c r="L83" s="106"/>
      <c r="M83" s="107">
        <v>14687</v>
      </c>
      <c r="N83" s="107"/>
      <c r="O83" s="107">
        <v>18212</v>
      </c>
      <c r="P83" s="107"/>
      <c r="Q83" s="107">
        <v>650</v>
      </c>
      <c r="S83" s="108">
        <v>1.98</v>
      </c>
      <c r="U83" s="109">
        <v>28</v>
      </c>
      <c r="V83" s="100"/>
    </row>
    <row r="84" spans="1:22" s="97" customFormat="1" x14ac:dyDescent="0.2">
      <c r="A84" s="119"/>
      <c r="C84" s="120"/>
      <c r="E84" s="102"/>
      <c r="G84" s="103"/>
      <c r="H84" s="103"/>
      <c r="I84" s="104"/>
      <c r="J84" s="93"/>
      <c r="K84" s="105"/>
      <c r="L84" s="106"/>
      <c r="M84" s="107"/>
      <c r="N84" s="107"/>
      <c r="O84" s="107"/>
      <c r="P84" s="107"/>
      <c r="Q84" s="107"/>
      <c r="S84" s="108"/>
      <c r="U84" s="109"/>
      <c r="V84" s="100"/>
    </row>
    <row r="85" spans="1:22" s="97" customFormat="1" x14ac:dyDescent="0.2">
      <c r="A85" s="119">
        <v>331</v>
      </c>
      <c r="C85" s="120" t="s">
        <v>355</v>
      </c>
      <c r="E85" s="75"/>
      <c r="G85" s="114"/>
      <c r="H85" s="114"/>
      <c r="I85" s="115"/>
      <c r="K85" s="121"/>
      <c r="M85" s="122"/>
      <c r="N85" s="122"/>
      <c r="O85" s="122"/>
      <c r="P85" s="122"/>
      <c r="Q85" s="122"/>
      <c r="S85" s="108"/>
      <c r="U85" s="109"/>
      <c r="V85" s="100"/>
    </row>
    <row r="86" spans="1:22" s="97" customFormat="1" x14ac:dyDescent="0.2">
      <c r="A86" s="119"/>
      <c r="C86" s="120" t="s">
        <v>391</v>
      </c>
      <c r="E86" s="102">
        <v>58014</v>
      </c>
      <c r="G86" s="103" t="s">
        <v>387</v>
      </c>
      <c r="H86" s="103" t="s">
        <v>193</v>
      </c>
      <c r="I86" s="104">
        <v>-4</v>
      </c>
      <c r="J86" s="93"/>
      <c r="K86" s="105">
        <v>35883750.280000001</v>
      </c>
      <c r="L86" s="106"/>
      <c r="M86" s="107">
        <v>9978799.0199999996</v>
      </c>
      <c r="N86" s="107"/>
      <c r="O86" s="107">
        <v>27340301</v>
      </c>
      <c r="P86" s="107"/>
      <c r="Q86" s="107">
        <v>774710</v>
      </c>
      <c r="S86" s="108">
        <v>2.16</v>
      </c>
      <c r="U86" s="109">
        <v>35.299999999999997</v>
      </c>
      <c r="V86" s="100"/>
    </row>
    <row r="87" spans="1:22" s="97" customFormat="1" x14ac:dyDescent="0.2">
      <c r="A87" s="119"/>
      <c r="C87" s="120" t="s">
        <v>390</v>
      </c>
      <c r="E87" s="102">
        <v>58014</v>
      </c>
      <c r="G87" s="103" t="s">
        <v>387</v>
      </c>
      <c r="H87" s="103" t="s">
        <v>193</v>
      </c>
      <c r="I87" s="104">
        <v>-6</v>
      </c>
      <c r="J87" s="93"/>
      <c r="K87" s="105">
        <v>16276752.119999999</v>
      </c>
      <c r="L87" s="106"/>
      <c r="M87" s="107">
        <v>7583233.0199999996</v>
      </c>
      <c r="N87" s="107"/>
      <c r="O87" s="107">
        <v>9670124</v>
      </c>
      <c r="P87" s="107"/>
      <c r="Q87" s="107">
        <v>276704</v>
      </c>
      <c r="S87" s="108">
        <v>1.7</v>
      </c>
      <c r="U87" s="109">
        <v>34.9</v>
      </c>
      <c r="V87" s="100"/>
    </row>
    <row r="88" spans="1:22" s="97" customFormat="1" x14ac:dyDescent="0.2">
      <c r="A88" s="119"/>
      <c r="C88" s="120" t="s">
        <v>389</v>
      </c>
      <c r="E88" s="102">
        <v>52778</v>
      </c>
      <c r="G88" s="103" t="s">
        <v>387</v>
      </c>
      <c r="H88" s="103" t="s">
        <v>193</v>
      </c>
      <c r="I88" s="104">
        <v>-1</v>
      </c>
      <c r="J88" s="93"/>
      <c r="K88" s="105">
        <v>61281757.590000004</v>
      </c>
      <c r="L88" s="106"/>
      <c r="M88" s="107">
        <v>14911916.98</v>
      </c>
      <c r="N88" s="107"/>
      <c r="O88" s="107">
        <v>46982658</v>
      </c>
      <c r="P88" s="107"/>
      <c r="Q88" s="107">
        <v>2099888</v>
      </c>
      <c r="S88" s="108">
        <v>3.43</v>
      </c>
      <c r="U88" s="109">
        <v>22.4</v>
      </c>
      <c r="V88" s="100"/>
    </row>
    <row r="89" spans="1:22" s="97" customFormat="1" x14ac:dyDescent="0.2">
      <c r="A89" s="119"/>
      <c r="C89" s="120" t="s">
        <v>388</v>
      </c>
      <c r="E89" s="102">
        <v>52778</v>
      </c>
      <c r="G89" s="103" t="s">
        <v>387</v>
      </c>
      <c r="H89" s="103" t="s">
        <v>193</v>
      </c>
      <c r="I89" s="104">
        <v>-2</v>
      </c>
      <c r="J89" s="93"/>
      <c r="K89" s="110">
        <v>54932201.539999999</v>
      </c>
      <c r="L89" s="106"/>
      <c r="M89" s="111">
        <v>14547691.689999999</v>
      </c>
      <c r="N89" s="107"/>
      <c r="O89" s="111">
        <v>41483154</v>
      </c>
      <c r="P89" s="107"/>
      <c r="Q89" s="111">
        <v>1851099</v>
      </c>
      <c r="S89" s="108">
        <v>3.37</v>
      </c>
      <c r="U89" s="109">
        <v>22.4</v>
      </c>
      <c r="V89" s="100"/>
    </row>
    <row r="90" spans="1:22" s="97" customFormat="1" x14ac:dyDescent="0.2">
      <c r="A90" s="119"/>
      <c r="C90" s="120"/>
      <c r="E90" s="75"/>
      <c r="G90" s="114"/>
      <c r="H90" s="114"/>
      <c r="I90" s="115"/>
      <c r="K90" s="121"/>
      <c r="M90" s="122"/>
      <c r="N90" s="122"/>
      <c r="O90" s="122"/>
      <c r="P90" s="122"/>
      <c r="Q90" s="122"/>
      <c r="S90" s="108"/>
      <c r="U90" s="109"/>
      <c r="V90" s="100"/>
    </row>
    <row r="91" spans="1:22" s="97" customFormat="1" x14ac:dyDescent="0.2">
      <c r="A91" s="119"/>
      <c r="C91" s="120" t="s">
        <v>220</v>
      </c>
      <c r="E91" s="75"/>
      <c r="G91" s="114"/>
      <c r="H91" s="114"/>
      <c r="I91" s="115"/>
      <c r="K91" s="105">
        <f>+SUBTOTAL(9,K86:K89)</f>
        <v>168374461.53</v>
      </c>
      <c r="M91" s="107">
        <f>+SUBTOTAL(9,M86:M89)</f>
        <v>47021640.710000001</v>
      </c>
      <c r="N91" s="122"/>
      <c r="O91" s="107">
        <f>+SUBTOTAL(9,O86:O89)</f>
        <v>125476237</v>
      </c>
      <c r="P91" s="122"/>
      <c r="Q91" s="107">
        <f>+SUBTOTAL(9,Q86:Q89)</f>
        <v>5002401</v>
      </c>
      <c r="S91" s="108">
        <f>Q91/K91*100</f>
        <v>2.9709974746429708</v>
      </c>
      <c r="U91" s="109"/>
      <c r="V91" s="100"/>
    </row>
    <row r="92" spans="1:22" s="97" customFormat="1" x14ac:dyDescent="0.2">
      <c r="A92" s="119"/>
      <c r="C92" s="120"/>
      <c r="E92" s="75"/>
      <c r="G92" s="114"/>
      <c r="H92" s="114"/>
      <c r="I92" s="115"/>
      <c r="K92" s="121"/>
      <c r="M92" s="122"/>
      <c r="N92" s="122"/>
      <c r="O92" s="122"/>
      <c r="P92" s="122"/>
      <c r="Q92" s="122"/>
      <c r="S92" s="108"/>
      <c r="U92" s="109"/>
      <c r="V92" s="100"/>
    </row>
    <row r="93" spans="1:22" s="97" customFormat="1" x14ac:dyDescent="0.2">
      <c r="A93" s="119">
        <v>332</v>
      </c>
      <c r="C93" s="120" t="s">
        <v>386</v>
      </c>
      <c r="E93" s="75"/>
      <c r="G93" s="114"/>
      <c r="H93" s="114"/>
      <c r="I93" s="115"/>
      <c r="K93" s="121"/>
      <c r="M93" s="122"/>
      <c r="N93" s="122"/>
      <c r="O93" s="122"/>
      <c r="P93" s="122"/>
      <c r="Q93" s="122"/>
      <c r="S93" s="108"/>
      <c r="U93" s="109"/>
      <c r="V93" s="100"/>
    </row>
    <row r="94" spans="1:22" s="97" customFormat="1" x14ac:dyDescent="0.2">
      <c r="A94" s="119"/>
      <c r="C94" s="120" t="s">
        <v>364</v>
      </c>
      <c r="E94" s="102">
        <v>58014</v>
      </c>
      <c r="G94" s="103" t="s">
        <v>382</v>
      </c>
      <c r="H94" s="103" t="s">
        <v>193</v>
      </c>
      <c r="I94" s="104">
        <v>-9</v>
      </c>
      <c r="J94" s="93"/>
      <c r="K94" s="105">
        <v>122778022.09999999</v>
      </c>
      <c r="L94" s="106"/>
      <c r="M94" s="107">
        <v>34019934.859999999</v>
      </c>
      <c r="N94" s="107"/>
      <c r="O94" s="107">
        <v>99808109</v>
      </c>
      <c r="P94" s="107"/>
      <c r="Q94" s="107">
        <v>2858468</v>
      </c>
      <c r="S94" s="108">
        <v>2.33</v>
      </c>
      <c r="U94" s="109">
        <v>34.9</v>
      </c>
      <c r="V94" s="100"/>
    </row>
    <row r="95" spans="1:22" s="97" customFormat="1" x14ac:dyDescent="0.2">
      <c r="A95" s="119"/>
      <c r="C95" s="120" t="s">
        <v>385</v>
      </c>
      <c r="E95" s="102">
        <v>58014</v>
      </c>
      <c r="G95" s="103" t="s">
        <v>382</v>
      </c>
      <c r="H95" s="103" t="s">
        <v>193</v>
      </c>
      <c r="I95" s="104">
        <v>-11</v>
      </c>
      <c r="J95" s="93"/>
      <c r="K95" s="105">
        <v>123036933.84</v>
      </c>
      <c r="L95" s="106"/>
      <c r="M95" s="107">
        <v>66698894.25</v>
      </c>
      <c r="N95" s="107"/>
      <c r="O95" s="107">
        <v>69872102</v>
      </c>
      <c r="P95" s="107"/>
      <c r="Q95" s="107">
        <v>2020290</v>
      </c>
      <c r="S95" s="108">
        <v>1.64</v>
      </c>
      <c r="U95" s="109">
        <v>34.6</v>
      </c>
      <c r="V95" s="100"/>
    </row>
    <row r="96" spans="1:22" s="97" customFormat="1" x14ac:dyDescent="0.2">
      <c r="A96" s="119"/>
      <c r="C96" s="120" t="s">
        <v>384</v>
      </c>
      <c r="E96" s="102">
        <v>52778</v>
      </c>
      <c r="G96" s="103" t="s">
        <v>382</v>
      </c>
      <c r="H96" s="103" t="s">
        <v>193</v>
      </c>
      <c r="I96" s="104">
        <v>-3</v>
      </c>
      <c r="J96" s="93"/>
      <c r="K96" s="105">
        <v>54366878.960000001</v>
      </c>
      <c r="L96" s="106"/>
      <c r="M96" s="107">
        <v>13694157.609999999</v>
      </c>
      <c r="N96" s="107"/>
      <c r="O96" s="107">
        <v>42303728</v>
      </c>
      <c r="P96" s="107"/>
      <c r="Q96" s="107">
        <v>1899075</v>
      </c>
      <c r="S96" s="108">
        <v>3.49</v>
      </c>
      <c r="U96" s="109">
        <v>22.3</v>
      </c>
      <c r="V96" s="100"/>
    </row>
    <row r="97" spans="1:22" s="97" customFormat="1" x14ac:dyDescent="0.2">
      <c r="A97" s="119"/>
      <c r="C97" s="120" t="s">
        <v>383</v>
      </c>
      <c r="E97" s="102">
        <v>52778</v>
      </c>
      <c r="G97" s="103" t="s">
        <v>382</v>
      </c>
      <c r="H97" s="103" t="s">
        <v>193</v>
      </c>
      <c r="I97" s="104">
        <v>-3</v>
      </c>
      <c r="J97" s="93"/>
      <c r="K97" s="110">
        <v>61366323.549999997</v>
      </c>
      <c r="L97" s="106"/>
      <c r="M97" s="111">
        <v>14721020.32</v>
      </c>
      <c r="N97" s="107"/>
      <c r="O97" s="111">
        <v>48486293</v>
      </c>
      <c r="P97" s="107"/>
      <c r="Q97" s="111">
        <v>2177083</v>
      </c>
      <c r="S97" s="108">
        <v>3.55</v>
      </c>
      <c r="U97" s="109">
        <v>22.3</v>
      </c>
      <c r="V97" s="100"/>
    </row>
    <row r="98" spans="1:22" s="97" customFormat="1" x14ac:dyDescent="0.2">
      <c r="A98" s="119"/>
      <c r="C98" s="120"/>
      <c r="E98" s="75"/>
      <c r="G98" s="114"/>
      <c r="H98" s="114"/>
      <c r="I98" s="115"/>
      <c r="K98" s="121"/>
      <c r="M98" s="122"/>
      <c r="N98" s="122"/>
      <c r="O98" s="122"/>
      <c r="P98" s="122"/>
      <c r="Q98" s="122"/>
      <c r="S98" s="108"/>
      <c r="U98" s="109"/>
      <c r="V98" s="100"/>
    </row>
    <row r="99" spans="1:22" s="97" customFormat="1" x14ac:dyDescent="0.2">
      <c r="A99" s="119"/>
      <c r="C99" s="120" t="s">
        <v>381</v>
      </c>
      <c r="E99" s="75"/>
      <c r="G99" s="114"/>
      <c r="H99" s="114"/>
      <c r="I99" s="115"/>
      <c r="K99" s="105">
        <f>+SUBTOTAL(9,K94:K97)</f>
        <v>361548158.44999999</v>
      </c>
      <c r="M99" s="107">
        <f>+SUBTOTAL(9,M94:M97)</f>
        <v>129134007.03999999</v>
      </c>
      <c r="N99" s="122"/>
      <c r="O99" s="107">
        <f>+SUBTOTAL(9,O94:O97)</f>
        <v>260470232</v>
      </c>
      <c r="P99" s="122"/>
      <c r="Q99" s="107">
        <f>+SUBTOTAL(9,Q94:Q97)</f>
        <v>8954916</v>
      </c>
      <c r="S99" s="108">
        <f>Q99/K99*100</f>
        <v>2.4768252280389951</v>
      </c>
      <c r="U99" s="109"/>
      <c r="V99" s="100"/>
    </row>
    <row r="100" spans="1:22" s="97" customFormat="1" x14ac:dyDescent="0.2">
      <c r="A100" s="119"/>
      <c r="C100" s="120"/>
      <c r="E100" s="75"/>
      <c r="G100" s="114"/>
      <c r="H100" s="114"/>
      <c r="I100" s="115"/>
      <c r="K100" s="121"/>
      <c r="M100" s="122"/>
      <c r="N100" s="122"/>
      <c r="O100" s="122"/>
      <c r="P100" s="122"/>
      <c r="Q100" s="122"/>
      <c r="S100" s="108"/>
      <c r="U100" s="109"/>
      <c r="V100" s="100"/>
    </row>
    <row r="101" spans="1:22" s="97" customFormat="1" x14ac:dyDescent="0.2">
      <c r="A101" s="119">
        <v>333</v>
      </c>
      <c r="C101" s="120" t="s">
        <v>380</v>
      </c>
      <c r="E101" s="75"/>
      <c r="G101" s="114"/>
      <c r="H101" s="114"/>
      <c r="I101" s="115"/>
      <c r="K101" s="121"/>
      <c r="M101" s="122"/>
      <c r="N101" s="122"/>
      <c r="O101" s="122"/>
      <c r="P101" s="122"/>
      <c r="Q101" s="122"/>
      <c r="S101" s="108"/>
      <c r="U101" s="109"/>
      <c r="V101" s="100"/>
    </row>
    <row r="102" spans="1:22" s="97" customFormat="1" x14ac:dyDescent="0.2">
      <c r="A102" s="119"/>
      <c r="C102" s="120" t="s">
        <v>372</v>
      </c>
      <c r="E102" s="102">
        <v>58014</v>
      </c>
      <c r="G102" s="103" t="s">
        <v>379</v>
      </c>
      <c r="H102" s="103" t="s">
        <v>193</v>
      </c>
      <c r="I102" s="104">
        <v>-5</v>
      </c>
      <c r="J102" s="93"/>
      <c r="K102" s="105">
        <v>42630437.979999997</v>
      </c>
      <c r="L102" s="106"/>
      <c r="M102" s="107">
        <v>10070815.279999999</v>
      </c>
      <c r="N102" s="107"/>
      <c r="O102" s="107">
        <v>34691145</v>
      </c>
      <c r="P102" s="107"/>
      <c r="Q102" s="107">
        <v>1001223</v>
      </c>
      <c r="S102" s="108">
        <v>2.35</v>
      </c>
      <c r="U102" s="109">
        <v>34.6</v>
      </c>
      <c r="V102" s="100"/>
    </row>
    <row r="103" spans="1:22" s="97" customFormat="1" x14ac:dyDescent="0.2">
      <c r="A103" s="119"/>
      <c r="C103" s="120" t="s">
        <v>363</v>
      </c>
      <c r="E103" s="102">
        <v>58014</v>
      </c>
      <c r="G103" s="103" t="s">
        <v>379</v>
      </c>
      <c r="H103" s="103" t="s">
        <v>193</v>
      </c>
      <c r="I103" s="104">
        <v>-8</v>
      </c>
      <c r="J103" s="93"/>
      <c r="K103" s="105">
        <v>13128270.76</v>
      </c>
      <c r="L103" s="106"/>
      <c r="M103" s="107">
        <v>9672664.0700000003</v>
      </c>
      <c r="N103" s="107"/>
      <c r="O103" s="107">
        <v>4505868</v>
      </c>
      <c r="P103" s="107"/>
      <c r="Q103" s="107">
        <v>127764</v>
      </c>
      <c r="S103" s="108">
        <v>0.97</v>
      </c>
      <c r="U103" s="109">
        <v>35.299999999999997</v>
      </c>
      <c r="V103" s="100"/>
    </row>
    <row r="104" spans="1:22" s="97" customFormat="1" x14ac:dyDescent="0.2">
      <c r="A104" s="119"/>
      <c r="C104" s="120" t="s">
        <v>371</v>
      </c>
      <c r="E104" s="102">
        <v>52778</v>
      </c>
      <c r="G104" s="103" t="s">
        <v>378</v>
      </c>
      <c r="H104" s="103" t="s">
        <v>193</v>
      </c>
      <c r="I104" s="104">
        <v>-2</v>
      </c>
      <c r="J104" s="93"/>
      <c r="K104" s="105">
        <v>38815523.090000004</v>
      </c>
      <c r="L104" s="106"/>
      <c r="M104" s="107">
        <v>8330572.6200000001</v>
      </c>
      <c r="N104" s="107"/>
      <c r="O104" s="107">
        <v>31261261</v>
      </c>
      <c r="P104" s="107"/>
      <c r="Q104" s="107">
        <v>1400315</v>
      </c>
      <c r="S104" s="108">
        <v>3.61</v>
      </c>
      <c r="U104" s="109">
        <v>22.3</v>
      </c>
      <c r="V104" s="100"/>
    </row>
    <row r="105" spans="1:22" s="97" customFormat="1" x14ac:dyDescent="0.2">
      <c r="A105" s="119"/>
      <c r="C105" s="120" t="s">
        <v>361</v>
      </c>
      <c r="E105" s="102">
        <v>52778</v>
      </c>
      <c r="G105" s="103" t="s">
        <v>378</v>
      </c>
      <c r="H105" s="103" t="s">
        <v>193</v>
      </c>
      <c r="I105" s="104">
        <v>-2</v>
      </c>
      <c r="J105" s="93"/>
      <c r="K105" s="110">
        <v>35271582.530000001</v>
      </c>
      <c r="L105" s="106"/>
      <c r="M105" s="111">
        <v>7214498.3899999997</v>
      </c>
      <c r="N105" s="107"/>
      <c r="O105" s="111">
        <v>28762516</v>
      </c>
      <c r="P105" s="107"/>
      <c r="Q105" s="111">
        <v>1296216</v>
      </c>
      <c r="S105" s="108">
        <v>3.67</v>
      </c>
      <c r="U105" s="109">
        <v>22.2</v>
      </c>
      <c r="V105" s="100"/>
    </row>
    <row r="106" spans="1:22" s="97" customFormat="1" x14ac:dyDescent="0.2">
      <c r="A106" s="119"/>
      <c r="C106" s="120"/>
      <c r="E106" s="75"/>
      <c r="G106" s="114"/>
      <c r="H106" s="114"/>
      <c r="I106" s="115"/>
      <c r="K106" s="121"/>
      <c r="M106" s="122"/>
      <c r="N106" s="122"/>
      <c r="O106" s="122"/>
      <c r="P106" s="122"/>
      <c r="Q106" s="122"/>
      <c r="S106" s="108"/>
      <c r="U106" s="109"/>
      <c r="V106" s="100"/>
    </row>
    <row r="107" spans="1:22" s="97" customFormat="1" x14ac:dyDescent="0.2">
      <c r="A107" s="119"/>
      <c r="C107" s="120" t="s">
        <v>377</v>
      </c>
      <c r="E107" s="75"/>
      <c r="G107" s="114"/>
      <c r="H107" s="114"/>
      <c r="I107" s="115"/>
      <c r="K107" s="105">
        <f>+SUBTOTAL(9,K102:K105)</f>
        <v>129845814.36</v>
      </c>
      <c r="M107" s="107">
        <f>+SUBTOTAL(9,M102:M105)</f>
        <v>35288550.359999999</v>
      </c>
      <c r="N107" s="122"/>
      <c r="O107" s="107">
        <f>+SUBTOTAL(9,O102:O105)</f>
        <v>99220790</v>
      </c>
      <c r="P107" s="122"/>
      <c r="Q107" s="107">
        <f>+SUBTOTAL(9,Q102:Q105)</f>
        <v>3825518</v>
      </c>
      <c r="S107" s="108">
        <f>Q107/K107*100</f>
        <v>2.9462004754297881</v>
      </c>
      <c r="U107" s="109"/>
      <c r="V107" s="100"/>
    </row>
    <row r="108" spans="1:22" s="97" customFormat="1" x14ac:dyDescent="0.2">
      <c r="A108" s="119"/>
      <c r="C108" s="120"/>
      <c r="E108" s="75"/>
      <c r="G108" s="114"/>
      <c r="H108" s="114"/>
      <c r="I108" s="115"/>
      <c r="K108" s="121"/>
      <c r="M108" s="122"/>
      <c r="N108" s="122"/>
      <c r="O108" s="122"/>
      <c r="P108" s="122"/>
      <c r="Q108" s="122"/>
      <c r="S108" s="108"/>
      <c r="U108" s="109"/>
      <c r="V108" s="100"/>
    </row>
    <row r="109" spans="1:22" s="97" customFormat="1" x14ac:dyDescent="0.2">
      <c r="A109" s="119">
        <v>334</v>
      </c>
      <c r="C109" s="120" t="s">
        <v>326</v>
      </c>
      <c r="E109" s="75"/>
      <c r="G109" s="114"/>
      <c r="H109" s="114"/>
      <c r="I109" s="115"/>
      <c r="K109" s="121"/>
      <c r="M109" s="122"/>
      <c r="N109" s="122"/>
      <c r="O109" s="122"/>
      <c r="P109" s="122"/>
      <c r="Q109" s="122"/>
      <c r="S109" s="108"/>
      <c r="U109" s="109"/>
      <c r="V109" s="100"/>
    </row>
    <row r="110" spans="1:22" s="97" customFormat="1" x14ac:dyDescent="0.2">
      <c r="A110" s="119"/>
      <c r="C110" s="120" t="s">
        <v>376</v>
      </c>
      <c r="E110" s="102">
        <v>58014</v>
      </c>
      <c r="G110" s="103" t="s">
        <v>373</v>
      </c>
      <c r="H110" s="103" t="s">
        <v>193</v>
      </c>
      <c r="I110" s="104">
        <v>-3</v>
      </c>
      <c r="J110" s="93"/>
      <c r="K110" s="105">
        <v>15578198.470000001</v>
      </c>
      <c r="L110" s="106"/>
      <c r="M110" s="107">
        <v>4259188</v>
      </c>
      <c r="N110" s="107"/>
      <c r="O110" s="107">
        <v>11786356</v>
      </c>
      <c r="P110" s="107"/>
      <c r="Q110" s="107">
        <v>357521</v>
      </c>
      <c r="S110" s="108">
        <v>2.2999999999999998</v>
      </c>
      <c r="U110" s="109">
        <v>33</v>
      </c>
      <c r="V110" s="100"/>
    </row>
    <row r="111" spans="1:22" s="97" customFormat="1" x14ac:dyDescent="0.2">
      <c r="A111" s="119"/>
      <c r="C111" s="120" t="s">
        <v>363</v>
      </c>
      <c r="E111" s="102">
        <v>58014</v>
      </c>
      <c r="G111" s="103" t="s">
        <v>373</v>
      </c>
      <c r="H111" s="103" t="s">
        <v>193</v>
      </c>
      <c r="I111" s="104">
        <v>-4</v>
      </c>
      <c r="J111" s="93"/>
      <c r="K111" s="105">
        <v>2722091.66</v>
      </c>
      <c r="L111" s="106"/>
      <c r="M111" s="107">
        <v>1496067.55</v>
      </c>
      <c r="N111" s="107"/>
      <c r="O111" s="107">
        <v>1334908</v>
      </c>
      <c r="P111" s="107"/>
      <c r="Q111" s="107">
        <v>41619</v>
      </c>
      <c r="S111" s="108">
        <v>1.53</v>
      </c>
      <c r="U111" s="109">
        <v>32.1</v>
      </c>
      <c r="V111" s="100"/>
    </row>
    <row r="112" spans="1:22" s="97" customFormat="1" x14ac:dyDescent="0.2">
      <c r="A112" s="119"/>
      <c r="C112" s="120" t="s">
        <v>375</v>
      </c>
      <c r="E112" s="102">
        <v>52778</v>
      </c>
      <c r="G112" s="103" t="s">
        <v>373</v>
      </c>
      <c r="H112" s="103" t="s">
        <v>193</v>
      </c>
      <c r="I112" s="104">
        <v>-1</v>
      </c>
      <c r="J112" s="93"/>
      <c r="K112" s="105">
        <v>16462783.439999999</v>
      </c>
      <c r="L112" s="106"/>
      <c r="M112" s="107">
        <v>3879150.85</v>
      </c>
      <c r="N112" s="107"/>
      <c r="O112" s="107">
        <v>12748260</v>
      </c>
      <c r="P112" s="107"/>
      <c r="Q112" s="107">
        <v>583177</v>
      </c>
      <c r="S112" s="108">
        <v>3.54</v>
      </c>
      <c r="U112" s="109">
        <v>21.9</v>
      </c>
      <c r="V112" s="100"/>
    </row>
    <row r="113" spans="1:22" s="97" customFormat="1" x14ac:dyDescent="0.2">
      <c r="A113" s="119"/>
      <c r="C113" s="120" t="s">
        <v>374</v>
      </c>
      <c r="E113" s="102">
        <v>52778</v>
      </c>
      <c r="G113" s="103" t="s">
        <v>373</v>
      </c>
      <c r="H113" s="103" t="s">
        <v>193</v>
      </c>
      <c r="I113" s="104">
        <v>-1</v>
      </c>
      <c r="J113" s="93"/>
      <c r="K113" s="110">
        <v>11127908.5</v>
      </c>
      <c r="L113" s="106"/>
      <c r="M113" s="111">
        <v>2534857.5499999998</v>
      </c>
      <c r="N113" s="107"/>
      <c r="O113" s="111">
        <v>8704330</v>
      </c>
      <c r="P113" s="107"/>
      <c r="Q113" s="111">
        <v>398185</v>
      </c>
      <c r="S113" s="108">
        <v>3.58</v>
      </c>
      <c r="U113" s="109">
        <v>21.9</v>
      </c>
      <c r="V113" s="100"/>
    </row>
    <row r="114" spans="1:22" s="97" customFormat="1" x14ac:dyDescent="0.2">
      <c r="A114" s="119"/>
      <c r="C114" s="120"/>
      <c r="E114" s="75"/>
      <c r="G114" s="114"/>
      <c r="H114" s="114"/>
      <c r="I114" s="115"/>
      <c r="K114" s="121"/>
      <c r="M114" s="122"/>
      <c r="N114" s="122"/>
      <c r="O114" s="122"/>
      <c r="P114" s="122"/>
      <c r="Q114" s="122"/>
      <c r="S114" s="108"/>
      <c r="U114" s="109"/>
      <c r="V114" s="100"/>
    </row>
    <row r="115" spans="1:22" s="97" customFormat="1" x14ac:dyDescent="0.2">
      <c r="A115" s="119"/>
      <c r="C115" s="120" t="s">
        <v>323</v>
      </c>
      <c r="E115" s="75"/>
      <c r="G115" s="114"/>
      <c r="H115" s="114"/>
      <c r="I115" s="115"/>
      <c r="K115" s="105">
        <f>+SUBTOTAL(9,K110:K113)</f>
        <v>45890982.07</v>
      </c>
      <c r="M115" s="107">
        <f>+SUBTOTAL(9,M110:M113)</f>
        <v>12169263.949999999</v>
      </c>
      <c r="N115" s="122"/>
      <c r="O115" s="107">
        <f>+SUBTOTAL(9,O110:O113)</f>
        <v>34573854</v>
      </c>
      <c r="P115" s="122"/>
      <c r="Q115" s="107">
        <f>+SUBTOTAL(9,Q110:Q113)</f>
        <v>1380502</v>
      </c>
      <c r="S115" s="108">
        <f>Q115/K115*100</f>
        <v>3.008220651922954</v>
      </c>
      <c r="U115" s="109"/>
      <c r="V115" s="100"/>
    </row>
    <row r="116" spans="1:22" s="97" customFormat="1" x14ac:dyDescent="0.2">
      <c r="A116" s="119"/>
      <c r="C116" s="120"/>
      <c r="E116" s="75"/>
      <c r="G116" s="114"/>
      <c r="H116" s="114"/>
      <c r="I116" s="115"/>
      <c r="K116" s="121"/>
      <c r="M116" s="122"/>
      <c r="N116" s="122"/>
      <c r="O116" s="122"/>
      <c r="P116" s="122"/>
      <c r="Q116" s="122"/>
      <c r="S116" s="108"/>
      <c r="U116" s="109"/>
      <c r="V116" s="100"/>
    </row>
    <row r="117" spans="1:22" s="97" customFormat="1" x14ac:dyDescent="0.2">
      <c r="A117" s="119">
        <v>335</v>
      </c>
      <c r="C117" s="120" t="s">
        <v>319</v>
      </c>
      <c r="E117" s="75"/>
      <c r="G117" s="114"/>
      <c r="H117" s="114"/>
      <c r="I117" s="115"/>
      <c r="K117" s="121"/>
      <c r="M117" s="122"/>
      <c r="N117" s="122"/>
      <c r="O117" s="122"/>
      <c r="P117" s="122"/>
      <c r="Q117" s="122"/>
      <c r="S117" s="108"/>
      <c r="U117" s="109"/>
      <c r="V117" s="100"/>
    </row>
    <row r="118" spans="1:22" s="97" customFormat="1" x14ac:dyDescent="0.2">
      <c r="A118" s="119"/>
      <c r="C118" s="120" t="s">
        <v>372</v>
      </c>
      <c r="E118" s="102">
        <v>58014</v>
      </c>
      <c r="G118" s="103" t="s">
        <v>370</v>
      </c>
      <c r="H118" s="103" t="s">
        <v>193</v>
      </c>
      <c r="I118" s="104">
        <v>-3</v>
      </c>
      <c r="J118" s="93"/>
      <c r="K118" s="105">
        <v>8012780.46</v>
      </c>
      <c r="L118" s="106"/>
      <c r="M118" s="107">
        <v>2024605.68</v>
      </c>
      <c r="N118" s="107"/>
      <c r="O118" s="107">
        <v>6228558</v>
      </c>
      <c r="P118" s="107"/>
      <c r="Q118" s="107">
        <v>213247</v>
      </c>
      <c r="S118" s="108">
        <v>2.66</v>
      </c>
      <c r="U118" s="109">
        <v>29.2</v>
      </c>
      <c r="V118" s="100"/>
    </row>
    <row r="119" spans="1:22" s="97" customFormat="1" x14ac:dyDescent="0.2">
      <c r="A119" s="119"/>
      <c r="C119" s="120" t="s">
        <v>363</v>
      </c>
      <c r="E119" s="102">
        <v>58014</v>
      </c>
      <c r="G119" s="103" t="s">
        <v>370</v>
      </c>
      <c r="H119" s="103" t="s">
        <v>193</v>
      </c>
      <c r="I119" s="104">
        <v>-4</v>
      </c>
      <c r="J119" s="93"/>
      <c r="K119" s="105">
        <v>2078637</v>
      </c>
      <c r="L119" s="106"/>
      <c r="M119" s="107">
        <v>606486.74</v>
      </c>
      <c r="N119" s="107"/>
      <c r="O119" s="107">
        <v>1555296</v>
      </c>
      <c r="P119" s="107"/>
      <c r="Q119" s="107">
        <v>52285</v>
      </c>
      <c r="S119" s="108">
        <v>2.52</v>
      </c>
      <c r="U119" s="109">
        <v>29.7</v>
      </c>
      <c r="V119" s="100"/>
    </row>
    <row r="120" spans="1:22" s="97" customFormat="1" x14ac:dyDescent="0.2">
      <c r="A120" s="119"/>
      <c r="C120" s="120" t="s">
        <v>371</v>
      </c>
      <c r="E120" s="102">
        <v>52778</v>
      </c>
      <c r="G120" s="103" t="s">
        <v>370</v>
      </c>
      <c r="H120" s="103" t="s">
        <v>193</v>
      </c>
      <c r="I120" s="104">
        <v>-1</v>
      </c>
      <c r="J120" s="93"/>
      <c r="K120" s="105">
        <v>1576196.7</v>
      </c>
      <c r="L120" s="106"/>
      <c r="M120" s="107">
        <v>386557.7</v>
      </c>
      <c r="N120" s="107"/>
      <c r="O120" s="107">
        <v>1205401</v>
      </c>
      <c r="P120" s="107"/>
      <c r="Q120" s="107">
        <v>57329</v>
      </c>
      <c r="S120" s="108">
        <v>3.64</v>
      </c>
      <c r="U120" s="109">
        <v>21</v>
      </c>
      <c r="V120" s="100"/>
    </row>
    <row r="121" spans="1:22" s="97" customFormat="1" x14ac:dyDescent="0.2">
      <c r="A121" s="119"/>
      <c r="C121" s="120" t="s">
        <v>361</v>
      </c>
      <c r="E121" s="102">
        <v>52778</v>
      </c>
      <c r="G121" s="103" t="s">
        <v>370</v>
      </c>
      <c r="H121" s="103" t="s">
        <v>193</v>
      </c>
      <c r="I121" s="104">
        <v>-1</v>
      </c>
      <c r="J121" s="93"/>
      <c r="K121" s="110">
        <v>1602686.22</v>
      </c>
      <c r="L121" s="106"/>
      <c r="M121" s="111">
        <v>436697.27</v>
      </c>
      <c r="N121" s="107"/>
      <c r="O121" s="111">
        <v>1182016</v>
      </c>
      <c r="P121" s="107"/>
      <c r="Q121" s="111">
        <v>56201</v>
      </c>
      <c r="S121" s="108">
        <v>3.51</v>
      </c>
      <c r="U121" s="109">
        <v>21</v>
      </c>
      <c r="V121" s="100"/>
    </row>
    <row r="122" spans="1:22" s="97" customFormat="1" x14ac:dyDescent="0.2">
      <c r="A122" s="119"/>
      <c r="C122" s="120"/>
      <c r="E122" s="75"/>
      <c r="G122" s="114"/>
      <c r="H122" s="114"/>
      <c r="I122" s="115"/>
      <c r="K122" s="121"/>
      <c r="M122" s="122"/>
      <c r="N122" s="122"/>
      <c r="O122" s="122"/>
      <c r="P122" s="122"/>
      <c r="Q122" s="122"/>
      <c r="S122" s="108"/>
      <c r="U122" s="109"/>
      <c r="V122" s="100"/>
    </row>
    <row r="123" spans="1:22" s="97" customFormat="1" x14ac:dyDescent="0.2">
      <c r="A123" s="119"/>
      <c r="C123" s="120" t="s">
        <v>314</v>
      </c>
      <c r="E123" s="75"/>
      <c r="G123" s="114"/>
      <c r="H123" s="114"/>
      <c r="I123" s="115"/>
      <c r="K123" s="105">
        <f>+SUBTOTAL(9,K118:K121)</f>
        <v>13270300.380000001</v>
      </c>
      <c r="M123" s="107">
        <f>+SUBTOTAL(9,M118:M121)</f>
        <v>3454347.39</v>
      </c>
      <c r="N123" s="122"/>
      <c r="O123" s="107">
        <f>+SUBTOTAL(9,O118:O121)</f>
        <v>10171271</v>
      </c>
      <c r="P123" s="122"/>
      <c r="Q123" s="107">
        <f>+SUBTOTAL(9,Q118:Q121)</f>
        <v>379062</v>
      </c>
      <c r="S123" s="108">
        <f>Q123/K123*100</f>
        <v>2.8564688751981362</v>
      </c>
      <c r="U123" s="109"/>
      <c r="V123" s="100"/>
    </row>
    <row r="124" spans="1:22" s="97" customFormat="1" x14ac:dyDescent="0.2">
      <c r="A124" s="119"/>
      <c r="C124" s="120"/>
      <c r="E124" s="75"/>
      <c r="G124" s="114"/>
      <c r="H124" s="114"/>
      <c r="I124" s="115"/>
      <c r="K124" s="121"/>
      <c r="M124" s="122"/>
      <c r="N124" s="122"/>
      <c r="O124" s="122"/>
      <c r="P124" s="122"/>
      <c r="Q124" s="122"/>
      <c r="S124" s="108"/>
      <c r="U124" s="109"/>
      <c r="V124" s="100"/>
    </row>
    <row r="125" spans="1:22" s="97" customFormat="1" x14ac:dyDescent="0.2">
      <c r="A125" s="119">
        <v>335.1</v>
      </c>
      <c r="C125" s="120" t="s">
        <v>310</v>
      </c>
      <c r="E125" s="75"/>
      <c r="G125" s="114"/>
      <c r="H125" s="114"/>
      <c r="I125" s="115"/>
      <c r="K125" s="121"/>
      <c r="M125" s="122"/>
      <c r="N125" s="122"/>
      <c r="O125" s="122"/>
      <c r="P125" s="122"/>
      <c r="Q125" s="122"/>
      <c r="S125" s="108"/>
      <c r="U125" s="109"/>
      <c r="V125" s="100"/>
    </row>
    <row r="126" spans="1:22" s="97" customFormat="1" x14ac:dyDescent="0.2">
      <c r="A126" s="119"/>
      <c r="C126" s="120" t="s">
        <v>369</v>
      </c>
      <c r="E126" s="102">
        <v>58014</v>
      </c>
      <c r="G126" s="103" t="s">
        <v>294</v>
      </c>
      <c r="H126" s="103" t="s">
        <v>193</v>
      </c>
      <c r="I126" s="104">
        <v>0</v>
      </c>
      <c r="J126" s="93"/>
      <c r="K126" s="105">
        <v>1356862.28</v>
      </c>
      <c r="L126" s="106"/>
      <c r="M126" s="107">
        <v>757633.63</v>
      </c>
      <c r="N126" s="107"/>
      <c r="O126" s="107">
        <v>599229</v>
      </c>
      <c r="P126" s="107"/>
      <c r="Q126" s="107">
        <v>43928</v>
      </c>
      <c r="S126" s="108">
        <v>3.24</v>
      </c>
      <c r="U126" s="109">
        <v>13.6</v>
      </c>
      <c r="V126" s="100"/>
    </row>
    <row r="127" spans="1:22" s="97" customFormat="1" x14ac:dyDescent="0.2">
      <c r="A127" s="119"/>
      <c r="C127" s="120" t="s">
        <v>368</v>
      </c>
      <c r="E127" s="102">
        <v>58014</v>
      </c>
      <c r="G127" s="103" t="s">
        <v>294</v>
      </c>
      <c r="H127" s="103" t="s">
        <v>193</v>
      </c>
      <c r="I127" s="104">
        <v>0</v>
      </c>
      <c r="J127" s="93"/>
      <c r="K127" s="105">
        <v>924673.15</v>
      </c>
      <c r="L127" s="106"/>
      <c r="M127" s="107">
        <v>453025.06</v>
      </c>
      <c r="N127" s="107"/>
      <c r="O127" s="107">
        <v>471648</v>
      </c>
      <c r="P127" s="107"/>
      <c r="Q127" s="107">
        <v>32803</v>
      </c>
      <c r="S127" s="108">
        <v>3.55</v>
      </c>
      <c r="U127" s="109">
        <v>14.4</v>
      </c>
      <c r="V127" s="100"/>
    </row>
    <row r="128" spans="1:22" s="97" customFormat="1" x14ac:dyDescent="0.2">
      <c r="A128" s="119"/>
      <c r="C128" s="120" t="s">
        <v>367</v>
      </c>
      <c r="E128" s="102">
        <v>52778</v>
      </c>
      <c r="G128" s="103" t="s">
        <v>294</v>
      </c>
      <c r="H128" s="103" t="s">
        <v>193</v>
      </c>
      <c r="I128" s="104">
        <v>0</v>
      </c>
      <c r="J128" s="93"/>
      <c r="K128" s="105">
        <v>836511.44</v>
      </c>
      <c r="L128" s="106"/>
      <c r="M128" s="107">
        <v>605573.97</v>
      </c>
      <c r="N128" s="107"/>
      <c r="O128" s="107">
        <v>230937</v>
      </c>
      <c r="P128" s="107"/>
      <c r="Q128" s="107">
        <v>16331</v>
      </c>
      <c r="S128" s="108">
        <v>1.95</v>
      </c>
      <c r="U128" s="109">
        <v>14.1</v>
      </c>
      <c r="V128" s="100"/>
    </row>
    <row r="129" spans="1:25" s="97" customFormat="1" x14ac:dyDescent="0.2">
      <c r="A129" s="119"/>
      <c r="C129" s="120" t="s">
        <v>366</v>
      </c>
      <c r="E129" s="102">
        <v>52778</v>
      </c>
      <c r="G129" s="103" t="s">
        <v>294</v>
      </c>
      <c r="H129" s="103" t="s">
        <v>193</v>
      </c>
      <c r="I129" s="104">
        <v>0</v>
      </c>
      <c r="J129" s="93"/>
      <c r="K129" s="110">
        <v>80300.259999999995</v>
      </c>
      <c r="L129" s="106"/>
      <c r="M129" s="111">
        <v>88979.54</v>
      </c>
      <c r="N129" s="107"/>
      <c r="O129" s="111">
        <v>-8679</v>
      </c>
      <c r="P129" s="107"/>
      <c r="Q129" s="111">
        <v>0</v>
      </c>
      <c r="S129" s="124">
        <v>0</v>
      </c>
      <c r="U129" s="125">
        <v>0</v>
      </c>
      <c r="V129" s="100"/>
    </row>
    <row r="130" spans="1:25" s="97" customFormat="1" x14ac:dyDescent="0.2">
      <c r="A130" s="119"/>
      <c r="C130" s="120"/>
      <c r="E130" s="75"/>
      <c r="G130" s="114"/>
      <c r="H130" s="114"/>
      <c r="I130" s="115"/>
      <c r="K130" s="121"/>
      <c r="M130" s="122"/>
      <c r="N130" s="122"/>
      <c r="O130" s="122"/>
      <c r="P130" s="122"/>
      <c r="Q130" s="122"/>
      <c r="S130" s="108"/>
      <c r="U130" s="109"/>
      <c r="V130" s="100"/>
    </row>
    <row r="131" spans="1:25" s="97" customFormat="1" x14ac:dyDescent="0.2">
      <c r="A131" s="119"/>
      <c r="C131" s="120" t="s">
        <v>299</v>
      </c>
      <c r="E131" s="75"/>
      <c r="G131" s="114"/>
      <c r="H131" s="114"/>
      <c r="I131" s="115"/>
      <c r="K131" s="105">
        <f>+SUBTOTAL(9,K126:K129)</f>
        <v>3198347.13</v>
      </c>
      <c r="M131" s="107">
        <f>+SUBTOTAL(9,M126:M129)</f>
        <v>1905212.2</v>
      </c>
      <c r="N131" s="122"/>
      <c r="O131" s="107">
        <f>+SUBTOTAL(9,O126:O129)</f>
        <v>1293135</v>
      </c>
      <c r="P131" s="122"/>
      <c r="Q131" s="107">
        <f>+SUBTOTAL(9,Q126:Q129)</f>
        <v>93062</v>
      </c>
      <c r="S131" s="108">
        <f>Q131/K131*100</f>
        <v>2.9096904187507628</v>
      </c>
      <c r="U131" s="109"/>
      <c r="V131" s="100"/>
    </row>
    <row r="132" spans="1:25" s="97" customFormat="1" x14ac:dyDescent="0.2">
      <c r="A132" s="119"/>
      <c r="C132" s="120"/>
      <c r="E132" s="75"/>
      <c r="G132" s="114"/>
      <c r="H132" s="114"/>
      <c r="I132" s="115"/>
      <c r="K132" s="121"/>
      <c r="M132" s="122"/>
      <c r="N132" s="122"/>
      <c r="O132" s="122"/>
      <c r="P132" s="122"/>
      <c r="Q132" s="122"/>
      <c r="S132" s="108"/>
      <c r="U132" s="109"/>
      <c r="V132" s="100"/>
    </row>
    <row r="133" spans="1:25" s="97" customFormat="1" x14ac:dyDescent="0.2">
      <c r="A133" s="119">
        <v>336</v>
      </c>
      <c r="C133" s="120" t="s">
        <v>365</v>
      </c>
      <c r="E133" s="75"/>
      <c r="G133" s="114"/>
      <c r="H133" s="114"/>
      <c r="I133" s="115"/>
      <c r="K133" s="121"/>
      <c r="M133" s="122"/>
      <c r="N133" s="122"/>
      <c r="O133" s="122"/>
      <c r="P133" s="122"/>
      <c r="Q133" s="122"/>
      <c r="S133" s="108"/>
      <c r="U133" s="109"/>
      <c r="V133" s="100"/>
    </row>
    <row r="134" spans="1:25" s="97" customFormat="1" x14ac:dyDescent="0.2">
      <c r="A134" s="119"/>
      <c r="C134" s="120" t="s">
        <v>364</v>
      </c>
      <c r="E134" s="102">
        <v>58014</v>
      </c>
      <c r="G134" s="103" t="s">
        <v>360</v>
      </c>
      <c r="H134" s="103" t="s">
        <v>193</v>
      </c>
      <c r="I134" s="104">
        <v>-1</v>
      </c>
      <c r="J134" s="93"/>
      <c r="K134" s="105">
        <v>1588315.74</v>
      </c>
      <c r="L134" s="106"/>
      <c r="M134" s="107">
        <v>357769.69</v>
      </c>
      <c r="N134" s="107"/>
      <c r="O134" s="107">
        <v>1246429</v>
      </c>
      <c r="P134" s="107"/>
      <c r="Q134" s="107">
        <v>36384</v>
      </c>
      <c r="S134" s="108">
        <v>2.29</v>
      </c>
      <c r="U134" s="109">
        <v>34.299999999999997</v>
      </c>
      <c r="V134" s="100"/>
    </row>
    <row r="135" spans="1:25" s="97" customFormat="1" x14ac:dyDescent="0.2">
      <c r="A135" s="119"/>
      <c r="C135" s="120" t="s">
        <v>363</v>
      </c>
      <c r="E135" s="102">
        <v>58014</v>
      </c>
      <c r="G135" s="103" t="s">
        <v>360</v>
      </c>
      <c r="H135" s="103" t="s">
        <v>193</v>
      </c>
      <c r="I135" s="104">
        <v>-1</v>
      </c>
      <c r="J135" s="93"/>
      <c r="K135" s="105">
        <v>2648181.67</v>
      </c>
      <c r="L135" s="106"/>
      <c r="M135" s="107">
        <v>482410.96</v>
      </c>
      <c r="N135" s="107"/>
      <c r="O135" s="107">
        <v>2192253</v>
      </c>
      <c r="P135" s="107"/>
      <c r="Q135" s="107">
        <v>67100</v>
      </c>
      <c r="S135" s="108">
        <v>2.5299999999999998</v>
      </c>
      <c r="U135" s="109">
        <v>32.700000000000003</v>
      </c>
      <c r="V135" s="100"/>
    </row>
    <row r="136" spans="1:25" s="97" customFormat="1" x14ac:dyDescent="0.2">
      <c r="A136" s="119"/>
      <c r="C136" s="120" t="s">
        <v>362</v>
      </c>
      <c r="E136" s="102">
        <v>52778</v>
      </c>
      <c r="G136" s="103" t="s">
        <v>360</v>
      </c>
      <c r="H136" s="103" t="s">
        <v>193</v>
      </c>
      <c r="I136" s="104">
        <v>0</v>
      </c>
      <c r="J136" s="93"/>
      <c r="K136" s="105">
        <v>649594.13</v>
      </c>
      <c r="L136" s="106"/>
      <c r="M136" s="107">
        <v>163275.1</v>
      </c>
      <c r="N136" s="107"/>
      <c r="O136" s="107">
        <v>486319</v>
      </c>
      <c r="P136" s="107"/>
      <c r="Q136" s="107">
        <v>21966</v>
      </c>
      <c r="S136" s="108">
        <v>3.38</v>
      </c>
      <c r="U136" s="109">
        <v>22.1</v>
      </c>
      <c r="V136" s="100"/>
    </row>
    <row r="137" spans="1:25" s="97" customFormat="1" x14ac:dyDescent="0.2">
      <c r="A137" s="119"/>
      <c r="C137" s="120" t="s">
        <v>361</v>
      </c>
      <c r="E137" s="102">
        <v>52778</v>
      </c>
      <c r="G137" s="103" t="s">
        <v>360</v>
      </c>
      <c r="H137" s="103" t="s">
        <v>193</v>
      </c>
      <c r="I137" s="104">
        <v>0</v>
      </c>
      <c r="J137" s="93"/>
      <c r="K137" s="110">
        <v>158971.10999999999</v>
      </c>
      <c r="L137" s="106"/>
      <c r="M137" s="111">
        <v>40173.74</v>
      </c>
      <c r="N137" s="107"/>
      <c r="O137" s="111">
        <v>118797</v>
      </c>
      <c r="P137" s="107"/>
      <c r="Q137" s="111">
        <v>5365</v>
      </c>
      <c r="S137" s="108">
        <v>3.37</v>
      </c>
      <c r="U137" s="109">
        <v>22.1</v>
      </c>
      <c r="V137" s="100"/>
    </row>
    <row r="138" spans="1:25" s="97" customFormat="1" x14ac:dyDescent="0.2">
      <c r="A138" s="119"/>
      <c r="C138" s="120"/>
      <c r="E138" s="75"/>
      <c r="G138" s="114"/>
      <c r="H138" s="114"/>
      <c r="I138" s="115"/>
      <c r="K138" s="121"/>
      <c r="M138" s="122"/>
      <c r="N138" s="122"/>
      <c r="O138" s="122"/>
      <c r="P138" s="122"/>
      <c r="Q138" s="122"/>
      <c r="S138" s="108"/>
      <c r="U138" s="109"/>
      <c r="V138" s="100"/>
    </row>
    <row r="139" spans="1:25" s="97" customFormat="1" x14ac:dyDescent="0.2">
      <c r="A139" s="119"/>
      <c r="C139" s="120" t="s">
        <v>359</v>
      </c>
      <c r="E139" s="75"/>
      <c r="G139" s="114"/>
      <c r="H139" s="114"/>
      <c r="I139" s="115"/>
      <c r="K139" s="110">
        <f>+SUBTOTAL(9,K134:K137)</f>
        <v>5045062.6500000004</v>
      </c>
      <c r="M139" s="111">
        <f>+SUBTOTAL(9,M134:M137)</f>
        <v>1043629.49</v>
      </c>
      <c r="N139" s="122"/>
      <c r="O139" s="111">
        <f>+SUBTOTAL(9,O134:O137)</f>
        <v>4043798</v>
      </c>
      <c r="P139" s="122"/>
      <c r="Q139" s="111">
        <f>+SUBTOTAL(9,Q134:Q137)</f>
        <v>130815</v>
      </c>
      <c r="S139" s="108">
        <f>Q139/K139*100</f>
        <v>2.5929311303993416</v>
      </c>
      <c r="U139" s="109"/>
      <c r="V139" s="100"/>
      <c r="W139" s="126"/>
    </row>
    <row r="140" spans="1:25" s="97" customFormat="1" x14ac:dyDescent="0.2">
      <c r="A140" s="119"/>
      <c r="C140" s="120"/>
      <c r="E140" s="75"/>
      <c r="G140" s="114"/>
      <c r="H140" s="114"/>
      <c r="I140" s="115"/>
      <c r="K140" s="121"/>
      <c r="M140" s="122"/>
      <c r="N140" s="122"/>
      <c r="O140" s="122"/>
      <c r="P140" s="122"/>
      <c r="Q140" s="122"/>
      <c r="S140" s="108"/>
      <c r="U140" s="109"/>
      <c r="V140" s="100"/>
    </row>
    <row r="141" spans="1:25" s="67" customFormat="1" ht="15.75" x14ac:dyDescent="0.25">
      <c r="A141" s="127"/>
      <c r="C141" s="84" t="s">
        <v>358</v>
      </c>
      <c r="E141" s="69"/>
      <c r="G141" s="68"/>
      <c r="H141" s="68"/>
      <c r="I141" s="71"/>
      <c r="K141" s="58">
        <f>SUBTOTAL(9,K82:K139)</f>
        <v>727206025.30000019</v>
      </c>
      <c r="L141" s="116"/>
      <c r="M141" s="63">
        <f>SUBTOTAL(9,M82:M139)</f>
        <v>230031338.14000002</v>
      </c>
      <c r="N141" s="117"/>
      <c r="O141" s="63">
        <f>SUBTOTAL(9,O82:O139)</f>
        <v>535267529</v>
      </c>
      <c r="P141" s="117"/>
      <c r="Q141" s="63">
        <f>SUBTOTAL(9,Q82:Q139)</f>
        <v>19766926</v>
      </c>
      <c r="S141" s="118">
        <f>ROUND(Q141/K141*100,2)</f>
        <v>2.72</v>
      </c>
      <c r="U141" s="128"/>
      <c r="V141" s="129"/>
      <c r="X141" s="97"/>
      <c r="Y141" s="97"/>
    </row>
    <row r="142" spans="1:25" s="97" customFormat="1" ht="15.75" x14ac:dyDescent="0.25">
      <c r="A142" s="119"/>
      <c r="C142" s="120"/>
      <c r="E142" s="75"/>
      <c r="G142" s="114"/>
      <c r="H142" s="114"/>
      <c r="I142" s="115"/>
      <c r="K142" s="60"/>
      <c r="M142" s="122"/>
      <c r="N142" s="122"/>
      <c r="O142" s="122"/>
      <c r="P142" s="122"/>
      <c r="Q142" s="122"/>
      <c r="S142" s="108"/>
      <c r="U142" s="109"/>
      <c r="V142" s="100"/>
    </row>
    <row r="143" spans="1:25" ht="15.75" x14ac:dyDescent="0.25">
      <c r="A143" s="89"/>
      <c r="B143" s="65"/>
      <c r="C143" s="68" t="s">
        <v>357</v>
      </c>
      <c r="D143" s="65"/>
      <c r="F143" s="65"/>
      <c r="G143" s="114"/>
      <c r="H143" s="114"/>
      <c r="I143" s="115"/>
      <c r="J143" s="65"/>
      <c r="K143" s="121"/>
      <c r="L143" s="65"/>
      <c r="M143" s="87"/>
      <c r="N143" s="87"/>
      <c r="O143" s="87"/>
      <c r="P143" s="87"/>
      <c r="Q143" s="87"/>
      <c r="R143" s="65"/>
      <c r="S143" s="90"/>
      <c r="T143" s="65"/>
      <c r="U143" s="91"/>
      <c r="V143" s="65"/>
    </row>
    <row r="144" spans="1:25" x14ac:dyDescent="0.2">
      <c r="A144" s="89"/>
      <c r="C144" s="130"/>
      <c r="G144" s="114"/>
      <c r="H144" s="114"/>
      <c r="I144" s="115"/>
      <c r="K144" s="121"/>
      <c r="M144" s="87"/>
      <c r="N144" s="87"/>
      <c r="O144" s="87"/>
      <c r="P144" s="87"/>
      <c r="Q144" s="87"/>
      <c r="S144" s="90"/>
      <c r="U144" s="91"/>
      <c r="V144" s="65"/>
    </row>
    <row r="145" spans="1:23" x14ac:dyDescent="0.2">
      <c r="A145" s="119">
        <v>340.1</v>
      </c>
      <c r="B145" s="97"/>
      <c r="C145" s="120" t="s">
        <v>252</v>
      </c>
      <c r="E145" s="102">
        <v>47664</v>
      </c>
      <c r="G145" s="103" t="s">
        <v>356</v>
      </c>
      <c r="H145" s="103" t="s">
        <v>193</v>
      </c>
      <c r="I145" s="104">
        <v>-5</v>
      </c>
      <c r="J145" s="93"/>
      <c r="K145" s="105">
        <v>221928.75</v>
      </c>
      <c r="L145" s="106"/>
      <c r="M145" s="107">
        <v>216904.38</v>
      </c>
      <c r="N145" s="107"/>
      <c r="O145" s="107">
        <v>16121</v>
      </c>
      <c r="P145" s="107"/>
      <c r="Q145" s="107">
        <v>1791</v>
      </c>
      <c r="R145" s="97"/>
      <c r="S145" s="108">
        <v>0.81</v>
      </c>
      <c r="T145" s="97"/>
      <c r="U145" s="109">
        <v>9</v>
      </c>
      <c r="V145" s="65"/>
      <c r="W145" s="126"/>
    </row>
    <row r="146" spans="1:23" x14ac:dyDescent="0.2">
      <c r="A146" s="119"/>
      <c r="B146" s="97"/>
      <c r="C146" s="120"/>
      <c r="E146" s="102"/>
      <c r="G146" s="103"/>
      <c r="H146" s="103"/>
      <c r="I146" s="104"/>
      <c r="J146" s="93"/>
      <c r="K146" s="105"/>
      <c r="L146" s="106"/>
      <c r="M146" s="107"/>
      <c r="N146" s="107"/>
      <c r="O146" s="107"/>
      <c r="P146" s="107"/>
      <c r="Q146" s="107"/>
      <c r="R146" s="97"/>
      <c r="S146" s="108"/>
      <c r="T146" s="97"/>
      <c r="U146" s="109"/>
      <c r="V146" s="65"/>
      <c r="W146" s="126"/>
    </row>
    <row r="147" spans="1:23" s="97" customFormat="1" x14ac:dyDescent="0.2">
      <c r="A147" s="92">
        <v>341</v>
      </c>
      <c r="B147" s="93"/>
      <c r="C147" s="101" t="s">
        <v>355</v>
      </c>
      <c r="D147" s="93"/>
      <c r="E147" s="94"/>
      <c r="F147" s="93"/>
      <c r="G147" s="93"/>
      <c r="H147" s="93"/>
      <c r="I147" s="95"/>
      <c r="J147" s="93"/>
      <c r="K147" s="105" t="s">
        <v>168</v>
      </c>
      <c r="L147" s="106"/>
      <c r="M147" s="107" t="s">
        <v>168</v>
      </c>
      <c r="N147" s="107"/>
      <c r="O147" s="107" t="s">
        <v>168</v>
      </c>
      <c r="P147" s="107"/>
      <c r="Q147" s="107" t="s">
        <v>168</v>
      </c>
      <c r="R147" s="93"/>
      <c r="S147" s="131"/>
      <c r="T147" s="93"/>
      <c r="U147" s="132"/>
      <c r="V147" s="100"/>
    </row>
    <row r="148" spans="1:23" s="97" customFormat="1" x14ac:dyDescent="0.2">
      <c r="A148" s="92"/>
      <c r="B148" s="93"/>
      <c r="C148" s="101" t="s">
        <v>354</v>
      </c>
      <c r="D148" s="93"/>
      <c r="E148" s="102">
        <v>48760</v>
      </c>
      <c r="F148" s="93"/>
      <c r="G148" s="103" t="s">
        <v>259</v>
      </c>
      <c r="H148" s="103" t="s">
        <v>193</v>
      </c>
      <c r="I148" s="104">
        <v>-5</v>
      </c>
      <c r="J148" s="93"/>
      <c r="K148" s="105">
        <v>9568293.5899999999</v>
      </c>
      <c r="L148" s="106"/>
      <c r="M148" s="107">
        <v>6934308</v>
      </c>
      <c r="N148" s="107"/>
      <c r="O148" s="107">
        <v>3112400</v>
      </c>
      <c r="P148" s="107"/>
      <c r="Q148" s="107">
        <v>261668</v>
      </c>
      <c r="S148" s="108">
        <v>2.73</v>
      </c>
      <c r="U148" s="109">
        <v>11.9</v>
      </c>
      <c r="V148" s="100"/>
    </row>
    <row r="149" spans="1:23" s="97" customFormat="1" x14ac:dyDescent="0.2">
      <c r="A149" s="92"/>
      <c r="B149" s="93"/>
      <c r="C149" s="101" t="s">
        <v>308</v>
      </c>
      <c r="D149" s="93"/>
      <c r="E149" s="102">
        <v>52047</v>
      </c>
      <c r="F149" s="93"/>
      <c r="G149" s="103" t="s">
        <v>259</v>
      </c>
      <c r="H149" s="103" t="s">
        <v>193</v>
      </c>
      <c r="I149" s="104">
        <v>-5</v>
      </c>
      <c r="J149" s="93"/>
      <c r="K149" s="105">
        <v>5774386.75</v>
      </c>
      <c r="L149" s="106"/>
      <c r="M149" s="107">
        <v>3469117.7</v>
      </c>
      <c r="N149" s="107"/>
      <c r="O149" s="107">
        <v>2593988</v>
      </c>
      <c r="P149" s="107"/>
      <c r="Q149" s="107">
        <v>126598</v>
      </c>
      <c r="S149" s="108">
        <v>2.19</v>
      </c>
      <c r="U149" s="109">
        <v>20.5</v>
      </c>
      <c r="V149" s="100"/>
    </row>
    <row r="150" spans="1:23" s="97" customFormat="1" x14ac:dyDescent="0.2">
      <c r="A150" s="92"/>
      <c r="B150" s="93"/>
      <c r="C150" s="101" t="s">
        <v>307</v>
      </c>
      <c r="D150" s="93"/>
      <c r="E150" s="102">
        <v>52778</v>
      </c>
      <c r="F150" s="93"/>
      <c r="G150" s="103" t="s">
        <v>259</v>
      </c>
      <c r="H150" s="103" t="s">
        <v>193</v>
      </c>
      <c r="I150" s="104">
        <v>-5</v>
      </c>
      <c r="J150" s="93"/>
      <c r="K150" s="105">
        <v>34330868.909999996</v>
      </c>
      <c r="L150" s="106"/>
      <c r="M150" s="107">
        <v>28540306.66</v>
      </c>
      <c r="N150" s="107"/>
      <c r="O150" s="107">
        <v>7507106</v>
      </c>
      <c r="P150" s="107"/>
      <c r="Q150" s="107">
        <v>333195</v>
      </c>
      <c r="S150" s="108">
        <v>0.97</v>
      </c>
      <c r="U150" s="109">
        <v>22.5</v>
      </c>
      <c r="V150" s="100"/>
    </row>
    <row r="151" spans="1:23" s="97" customFormat="1" x14ac:dyDescent="0.2">
      <c r="A151" s="92"/>
      <c r="B151" s="93"/>
      <c r="C151" s="101" t="s">
        <v>306</v>
      </c>
      <c r="D151" s="93"/>
      <c r="E151" s="102">
        <v>53143</v>
      </c>
      <c r="F151" s="93"/>
      <c r="G151" s="103" t="s">
        <v>259</v>
      </c>
      <c r="H151" s="103" t="s">
        <v>193</v>
      </c>
      <c r="I151" s="104">
        <v>-5</v>
      </c>
      <c r="J151" s="93"/>
      <c r="K151" s="105">
        <v>11453403.279999999</v>
      </c>
      <c r="L151" s="106"/>
      <c r="M151" s="107">
        <v>4405211.0999999996</v>
      </c>
      <c r="N151" s="107"/>
      <c r="O151" s="107">
        <v>7620862</v>
      </c>
      <c r="P151" s="107"/>
      <c r="Q151" s="107">
        <v>323517</v>
      </c>
      <c r="S151" s="108">
        <v>2.82</v>
      </c>
      <c r="U151" s="109">
        <v>23.6</v>
      </c>
      <c r="V151" s="100"/>
    </row>
    <row r="152" spans="1:23" s="97" customFormat="1" x14ac:dyDescent="0.2">
      <c r="A152" s="92"/>
      <c r="B152" s="93"/>
      <c r="C152" s="101" t="s">
        <v>305</v>
      </c>
      <c r="D152" s="93"/>
      <c r="E152" s="102">
        <v>48760</v>
      </c>
      <c r="F152" s="93"/>
      <c r="G152" s="103" t="s">
        <v>259</v>
      </c>
      <c r="H152" s="103" t="s">
        <v>193</v>
      </c>
      <c r="I152" s="104">
        <v>-5</v>
      </c>
      <c r="J152" s="93"/>
      <c r="K152" s="105">
        <v>3718808.01</v>
      </c>
      <c r="L152" s="106"/>
      <c r="M152" s="107">
        <v>2590875.96</v>
      </c>
      <c r="N152" s="107"/>
      <c r="O152" s="107">
        <v>1313872</v>
      </c>
      <c r="P152" s="107"/>
      <c r="Q152" s="107">
        <v>109790</v>
      </c>
      <c r="S152" s="108">
        <v>2.95</v>
      </c>
      <c r="U152" s="109">
        <v>12</v>
      </c>
      <c r="V152" s="100"/>
    </row>
    <row r="153" spans="1:23" s="97" customFormat="1" x14ac:dyDescent="0.2">
      <c r="A153" s="92"/>
      <c r="B153" s="93"/>
      <c r="C153" s="101" t="s">
        <v>353</v>
      </c>
      <c r="D153" s="93"/>
      <c r="E153" s="102">
        <v>46934</v>
      </c>
      <c r="F153" s="93"/>
      <c r="G153" s="103" t="s">
        <v>259</v>
      </c>
      <c r="H153" s="103" t="s">
        <v>193</v>
      </c>
      <c r="I153" s="104">
        <v>-5</v>
      </c>
      <c r="J153" s="93"/>
      <c r="K153" s="105">
        <v>811209.69</v>
      </c>
      <c r="L153" s="106"/>
      <c r="M153" s="107">
        <v>783511.24</v>
      </c>
      <c r="N153" s="107"/>
      <c r="O153" s="107">
        <v>68259</v>
      </c>
      <c r="P153" s="107"/>
      <c r="Q153" s="107">
        <v>9765</v>
      </c>
      <c r="S153" s="108">
        <v>1.2</v>
      </c>
      <c r="U153" s="109">
        <v>7</v>
      </c>
      <c r="V153" s="100"/>
    </row>
    <row r="154" spans="1:23" s="97" customFormat="1" x14ac:dyDescent="0.2">
      <c r="A154" s="92"/>
      <c r="B154" s="93"/>
      <c r="C154" s="101" t="s">
        <v>352</v>
      </c>
      <c r="D154" s="93"/>
      <c r="E154" s="102">
        <v>47664</v>
      </c>
      <c r="F154" s="93"/>
      <c r="G154" s="103" t="s">
        <v>259</v>
      </c>
      <c r="H154" s="103" t="s">
        <v>193</v>
      </c>
      <c r="I154" s="104">
        <v>-5</v>
      </c>
      <c r="J154" s="93"/>
      <c r="K154" s="105">
        <v>5675496.75</v>
      </c>
      <c r="L154" s="106"/>
      <c r="M154" s="107">
        <v>4539500.5599999996</v>
      </c>
      <c r="N154" s="107"/>
      <c r="O154" s="107">
        <v>1419771</v>
      </c>
      <c r="P154" s="107"/>
      <c r="Q154" s="107">
        <v>159514</v>
      </c>
      <c r="S154" s="108">
        <v>2.81</v>
      </c>
      <c r="U154" s="109">
        <v>8.9</v>
      </c>
      <c r="V154" s="100"/>
    </row>
    <row r="155" spans="1:23" s="97" customFormat="1" x14ac:dyDescent="0.2">
      <c r="A155" s="92"/>
      <c r="B155" s="93"/>
      <c r="C155" s="101" t="s">
        <v>351</v>
      </c>
      <c r="D155" s="93"/>
      <c r="E155" s="102">
        <v>47664</v>
      </c>
      <c r="F155" s="93"/>
      <c r="G155" s="103" t="s">
        <v>259</v>
      </c>
      <c r="H155" s="103" t="s">
        <v>193</v>
      </c>
      <c r="I155" s="104">
        <v>-5</v>
      </c>
      <c r="J155" s="93"/>
      <c r="K155" s="105">
        <v>3110828.3</v>
      </c>
      <c r="L155" s="106"/>
      <c r="M155" s="107">
        <v>2739066.75</v>
      </c>
      <c r="N155" s="107"/>
      <c r="O155" s="107">
        <v>527303</v>
      </c>
      <c r="P155" s="107"/>
      <c r="Q155" s="107">
        <v>58761</v>
      </c>
      <c r="S155" s="108">
        <v>1.89</v>
      </c>
      <c r="U155" s="109">
        <v>9</v>
      </c>
      <c r="V155" s="100"/>
    </row>
    <row r="156" spans="1:23" s="97" customFormat="1" x14ac:dyDescent="0.2">
      <c r="A156" s="92"/>
      <c r="B156" s="93"/>
      <c r="C156" s="101" t="s">
        <v>350</v>
      </c>
      <c r="D156" s="93"/>
      <c r="E156" s="102">
        <v>50586</v>
      </c>
      <c r="F156" s="93"/>
      <c r="G156" s="103" t="s">
        <v>259</v>
      </c>
      <c r="H156" s="103" t="s">
        <v>193</v>
      </c>
      <c r="I156" s="104">
        <v>-5</v>
      </c>
      <c r="J156" s="93"/>
      <c r="K156" s="105">
        <v>1519163.5</v>
      </c>
      <c r="L156" s="106"/>
      <c r="M156" s="107">
        <v>693731.21</v>
      </c>
      <c r="N156" s="107"/>
      <c r="O156" s="107">
        <v>901390</v>
      </c>
      <c r="P156" s="107"/>
      <c r="Q156" s="107">
        <v>53225</v>
      </c>
      <c r="S156" s="108">
        <v>3.5</v>
      </c>
      <c r="U156" s="109">
        <v>16.899999999999999</v>
      </c>
      <c r="V156" s="100"/>
    </row>
    <row r="157" spans="1:23" s="97" customFormat="1" x14ac:dyDescent="0.2">
      <c r="A157" s="92"/>
      <c r="B157" s="93"/>
      <c r="C157" s="101" t="s">
        <v>300</v>
      </c>
      <c r="D157" s="93"/>
      <c r="E157" s="102">
        <v>49125</v>
      </c>
      <c r="F157" s="93"/>
      <c r="G157" s="103" t="s">
        <v>259</v>
      </c>
      <c r="H157" s="103" t="s">
        <v>193</v>
      </c>
      <c r="I157" s="104">
        <v>-5</v>
      </c>
      <c r="J157" s="93"/>
      <c r="K157" s="110">
        <v>5985702.5</v>
      </c>
      <c r="L157" s="106"/>
      <c r="M157" s="111">
        <v>4678748.0999999996</v>
      </c>
      <c r="N157" s="107"/>
      <c r="O157" s="111">
        <v>1606240</v>
      </c>
      <c r="P157" s="107"/>
      <c r="Q157" s="111">
        <v>123837</v>
      </c>
      <c r="S157" s="108">
        <v>2.0699999999999998</v>
      </c>
      <c r="U157" s="109">
        <v>13</v>
      </c>
      <c r="V157" s="100"/>
    </row>
    <row r="158" spans="1:23" s="97" customFormat="1" x14ac:dyDescent="0.2">
      <c r="A158" s="92"/>
      <c r="B158" s="93"/>
      <c r="C158" s="101"/>
      <c r="D158" s="93"/>
      <c r="E158" s="94"/>
      <c r="F158" s="93"/>
      <c r="G158" s="103"/>
      <c r="H158" s="103"/>
      <c r="I158" s="104"/>
      <c r="J158" s="93"/>
      <c r="K158" s="105"/>
      <c r="L158" s="106"/>
      <c r="M158" s="107"/>
      <c r="N158" s="107"/>
      <c r="O158" s="107"/>
      <c r="P158" s="107"/>
      <c r="Q158" s="107"/>
      <c r="R158" s="93"/>
      <c r="S158" s="133"/>
      <c r="T158" s="93"/>
      <c r="U158" s="134"/>
      <c r="V158" s="100"/>
    </row>
    <row r="159" spans="1:23" s="97" customFormat="1" x14ac:dyDescent="0.2">
      <c r="A159" s="92"/>
      <c r="B159" s="93"/>
      <c r="C159" s="101" t="s">
        <v>220</v>
      </c>
      <c r="D159" s="93"/>
      <c r="E159" s="94"/>
      <c r="F159" s="93"/>
      <c r="G159" s="103"/>
      <c r="H159" s="103"/>
      <c r="I159" s="104"/>
      <c r="J159" s="93"/>
      <c r="K159" s="105">
        <f>+SUBTOTAL(9,K148:K157)</f>
        <v>81948161.279999986</v>
      </c>
      <c r="L159" s="106"/>
      <c r="M159" s="107">
        <f>+SUBTOTAL(9,M148:M157)</f>
        <v>59374377.280000009</v>
      </c>
      <c r="N159" s="107"/>
      <c r="O159" s="107">
        <f>+SUBTOTAL(9,O148:O157)</f>
        <v>26671191</v>
      </c>
      <c r="P159" s="107"/>
      <c r="Q159" s="107">
        <f>+SUBTOTAL(9,Q148:Q157)</f>
        <v>1559870</v>
      </c>
      <c r="R159" s="93"/>
      <c r="S159" s="108">
        <f>Q159/K159*100</f>
        <v>1.9034838312848115</v>
      </c>
      <c r="U159" s="109"/>
      <c r="V159" s="100"/>
      <c r="W159" s="126"/>
    </row>
    <row r="160" spans="1:23" s="97" customFormat="1" x14ac:dyDescent="0.2">
      <c r="A160" s="92"/>
      <c r="B160" s="93"/>
      <c r="C160" s="101"/>
      <c r="D160" s="93"/>
      <c r="E160" s="94"/>
      <c r="F160" s="93"/>
      <c r="G160" s="103"/>
      <c r="H160" s="103"/>
      <c r="I160" s="104"/>
      <c r="J160" s="93"/>
      <c r="K160" s="105"/>
      <c r="L160" s="106"/>
      <c r="M160" s="107"/>
      <c r="N160" s="107"/>
      <c r="O160" s="107"/>
      <c r="P160" s="107"/>
      <c r="Q160" s="107"/>
      <c r="R160" s="93"/>
      <c r="S160" s="108"/>
      <c r="U160" s="109"/>
      <c r="V160" s="100"/>
    </row>
    <row r="161" spans="1:23" s="97" customFormat="1" x14ac:dyDescent="0.2">
      <c r="A161" s="92">
        <v>341.01</v>
      </c>
      <c r="B161" s="93"/>
      <c r="C161" s="101" t="s">
        <v>349</v>
      </c>
      <c r="D161" s="93"/>
      <c r="E161" s="94"/>
      <c r="F161" s="93"/>
      <c r="G161" s="103"/>
      <c r="H161" s="103"/>
      <c r="I161" s="104"/>
      <c r="J161" s="93"/>
      <c r="K161" s="105"/>
      <c r="L161" s="106"/>
      <c r="M161" s="107"/>
      <c r="N161" s="107"/>
      <c r="O161" s="107"/>
      <c r="P161" s="107"/>
      <c r="Q161" s="107"/>
      <c r="R161" s="93"/>
      <c r="S161" s="108"/>
      <c r="U161" s="109"/>
      <c r="V161" s="100"/>
    </row>
    <row r="162" spans="1:23" s="97" customFormat="1" x14ac:dyDescent="0.2">
      <c r="A162" s="92"/>
      <c r="B162" s="93"/>
      <c r="C162" s="101" t="s">
        <v>297</v>
      </c>
      <c r="D162" s="93"/>
      <c r="E162" s="102">
        <v>50221</v>
      </c>
      <c r="F162" s="93"/>
      <c r="G162" s="103" t="s">
        <v>259</v>
      </c>
      <c r="H162" s="103" t="s">
        <v>193</v>
      </c>
      <c r="I162" s="104">
        <v>-5</v>
      </c>
      <c r="J162" s="93"/>
      <c r="K162" s="105">
        <v>31393624.359999999</v>
      </c>
      <c r="L162" s="106"/>
      <c r="M162" s="107">
        <v>11159075.289999999</v>
      </c>
      <c r="N162" s="107"/>
      <c r="O162" s="107">
        <v>21804230</v>
      </c>
      <c r="P162" s="107"/>
      <c r="Q162" s="107">
        <v>1367894</v>
      </c>
      <c r="R162" s="93"/>
      <c r="S162" s="108">
        <v>4.3600000000000003</v>
      </c>
      <c r="U162" s="109">
        <v>15.9</v>
      </c>
      <c r="V162" s="100"/>
    </row>
    <row r="163" spans="1:23" s="97" customFormat="1" x14ac:dyDescent="0.2">
      <c r="A163" s="92"/>
      <c r="B163" s="93"/>
      <c r="C163" s="101" t="s">
        <v>296</v>
      </c>
      <c r="D163" s="93"/>
      <c r="E163" s="102">
        <v>47664</v>
      </c>
      <c r="F163" s="93"/>
      <c r="G163" s="103" t="s">
        <v>259</v>
      </c>
      <c r="H163" s="103" t="s">
        <v>193</v>
      </c>
      <c r="I163" s="104">
        <v>-5</v>
      </c>
      <c r="J163" s="93"/>
      <c r="K163" s="105">
        <v>3413471.97</v>
      </c>
      <c r="L163" s="106"/>
      <c r="M163" s="107">
        <v>969824.12</v>
      </c>
      <c r="N163" s="107"/>
      <c r="O163" s="107">
        <v>2614321</v>
      </c>
      <c r="P163" s="107"/>
      <c r="Q163" s="107">
        <v>291489</v>
      </c>
      <c r="R163" s="93"/>
      <c r="S163" s="108">
        <v>8.5399999999999991</v>
      </c>
      <c r="U163" s="109">
        <v>9</v>
      </c>
      <c r="V163" s="100"/>
    </row>
    <row r="164" spans="1:23" s="97" customFormat="1" x14ac:dyDescent="0.2">
      <c r="A164" s="92"/>
      <c r="B164" s="93"/>
      <c r="C164" s="101" t="s">
        <v>295</v>
      </c>
      <c r="D164" s="93"/>
      <c r="E164" s="102">
        <v>48029</v>
      </c>
      <c r="F164" s="93"/>
      <c r="G164" s="103" t="s">
        <v>259</v>
      </c>
      <c r="H164" s="103" t="s">
        <v>193</v>
      </c>
      <c r="I164" s="104">
        <v>-5</v>
      </c>
      <c r="J164" s="93"/>
      <c r="K164" s="110">
        <v>15081340.710000001</v>
      </c>
      <c r="L164" s="106"/>
      <c r="M164" s="111">
        <v>6344406.3200000003</v>
      </c>
      <c r="N164" s="107"/>
      <c r="O164" s="111">
        <v>9491001</v>
      </c>
      <c r="P164" s="107"/>
      <c r="Q164" s="111">
        <v>952396</v>
      </c>
      <c r="R164" s="93"/>
      <c r="S164" s="108">
        <v>6.32</v>
      </c>
      <c r="U164" s="109">
        <v>10</v>
      </c>
      <c r="V164" s="100"/>
    </row>
    <row r="165" spans="1:23" s="97" customFormat="1" x14ac:dyDescent="0.2">
      <c r="A165" s="92"/>
      <c r="B165" s="93"/>
      <c r="C165" s="101"/>
      <c r="D165" s="93"/>
      <c r="E165" s="102"/>
      <c r="F165" s="93"/>
      <c r="G165" s="103"/>
      <c r="H165" s="103"/>
      <c r="I165" s="104"/>
      <c r="J165" s="93"/>
      <c r="K165" s="105"/>
      <c r="L165" s="106"/>
      <c r="M165" s="107"/>
      <c r="N165" s="107"/>
      <c r="O165" s="107"/>
      <c r="P165" s="107"/>
      <c r="Q165" s="107"/>
      <c r="R165" s="93"/>
      <c r="S165" s="108"/>
      <c r="U165" s="109"/>
      <c r="V165" s="100"/>
    </row>
    <row r="166" spans="1:23" s="97" customFormat="1" x14ac:dyDescent="0.2">
      <c r="A166" s="92"/>
      <c r="B166" s="93"/>
      <c r="C166" s="101" t="s">
        <v>348</v>
      </c>
      <c r="D166" s="93"/>
      <c r="E166" s="94"/>
      <c r="F166" s="93"/>
      <c r="G166" s="103"/>
      <c r="H166" s="103"/>
      <c r="I166" s="104"/>
      <c r="J166" s="93"/>
      <c r="K166" s="105">
        <f>+SUBTOTAL(9,K162:K164)</f>
        <v>49888437.039999999</v>
      </c>
      <c r="L166" s="106"/>
      <c r="M166" s="107">
        <f>+SUBTOTAL(9,M162:M164)</f>
        <v>18473305.729999997</v>
      </c>
      <c r="N166" s="107"/>
      <c r="O166" s="107">
        <f>+SUBTOTAL(9,O162:O164)</f>
        <v>33909552</v>
      </c>
      <c r="P166" s="107"/>
      <c r="Q166" s="107">
        <f>+SUBTOTAL(9,Q162:Q164)</f>
        <v>2611779</v>
      </c>
      <c r="R166" s="93"/>
      <c r="S166" s="108">
        <f>Q166/K166*100</f>
        <v>5.2352391755747014</v>
      </c>
      <c r="U166" s="109"/>
      <c r="V166" s="100"/>
      <c r="W166" s="126"/>
    </row>
    <row r="167" spans="1:23" s="97" customFormat="1" x14ac:dyDescent="0.2">
      <c r="A167" s="92"/>
      <c r="B167" s="93"/>
      <c r="C167" s="101"/>
      <c r="D167" s="93"/>
      <c r="E167" s="94"/>
      <c r="F167" s="93"/>
      <c r="G167" s="103"/>
      <c r="H167" s="103"/>
      <c r="I167" s="104"/>
      <c r="J167" s="93"/>
      <c r="K167" s="105"/>
      <c r="L167" s="106"/>
      <c r="M167" s="107"/>
      <c r="N167" s="107"/>
      <c r="O167" s="107"/>
      <c r="P167" s="107"/>
      <c r="Q167" s="107"/>
      <c r="R167" s="93"/>
      <c r="S167" s="108"/>
      <c r="U167" s="109"/>
      <c r="V167" s="100"/>
    </row>
    <row r="168" spans="1:23" s="97" customFormat="1" x14ac:dyDescent="0.2">
      <c r="A168" s="92">
        <v>342</v>
      </c>
      <c r="B168" s="93"/>
      <c r="C168" s="101" t="s">
        <v>347</v>
      </c>
      <c r="D168" s="93"/>
      <c r="E168" s="94"/>
      <c r="F168" s="93"/>
      <c r="G168" s="103"/>
      <c r="H168" s="103"/>
      <c r="I168" s="104"/>
      <c r="J168" s="93"/>
      <c r="K168" s="105" t="s">
        <v>168</v>
      </c>
      <c r="L168" s="93"/>
      <c r="M168" s="96" t="s">
        <v>168</v>
      </c>
      <c r="N168" s="96"/>
      <c r="O168" s="96" t="s">
        <v>168</v>
      </c>
      <c r="P168" s="96"/>
      <c r="Q168" s="96" t="s">
        <v>168</v>
      </c>
      <c r="R168" s="93"/>
      <c r="S168" s="135"/>
      <c r="T168" s="93"/>
      <c r="U168" s="136"/>
      <c r="V168" s="100"/>
    </row>
    <row r="169" spans="1:23" s="97" customFormat="1" x14ac:dyDescent="0.2">
      <c r="A169" s="92"/>
      <c r="B169" s="93"/>
      <c r="C169" s="101" t="s">
        <v>346</v>
      </c>
      <c r="D169" s="93"/>
      <c r="E169" s="102">
        <v>48760</v>
      </c>
      <c r="F169" s="93"/>
      <c r="G169" s="103" t="s">
        <v>341</v>
      </c>
      <c r="H169" s="103" t="s">
        <v>193</v>
      </c>
      <c r="I169" s="104">
        <v>-5</v>
      </c>
      <c r="J169" s="93"/>
      <c r="K169" s="105">
        <v>8348184.6799999997</v>
      </c>
      <c r="L169" s="106"/>
      <c r="M169" s="107">
        <v>7196705.1299999999</v>
      </c>
      <c r="N169" s="107"/>
      <c r="O169" s="107">
        <v>1568889</v>
      </c>
      <c r="P169" s="107"/>
      <c r="Q169" s="107">
        <v>137199</v>
      </c>
      <c r="S169" s="108">
        <v>1.64</v>
      </c>
      <c r="U169" s="109">
        <v>11.4</v>
      </c>
      <c r="V169" s="100"/>
    </row>
    <row r="170" spans="1:23" s="97" customFormat="1" x14ac:dyDescent="0.2">
      <c r="A170" s="92"/>
      <c r="B170" s="93"/>
      <c r="C170" s="101" t="s">
        <v>308</v>
      </c>
      <c r="D170" s="93"/>
      <c r="E170" s="102">
        <v>52047</v>
      </c>
      <c r="F170" s="93"/>
      <c r="G170" s="103" t="s">
        <v>341</v>
      </c>
      <c r="H170" s="103" t="s">
        <v>193</v>
      </c>
      <c r="I170" s="104">
        <v>-5</v>
      </c>
      <c r="J170" s="93"/>
      <c r="K170" s="105">
        <v>1804662.8</v>
      </c>
      <c r="L170" s="106"/>
      <c r="M170" s="107">
        <v>942631.16</v>
      </c>
      <c r="N170" s="107"/>
      <c r="O170" s="107">
        <v>952265</v>
      </c>
      <c r="P170" s="107"/>
      <c r="Q170" s="107">
        <v>49727</v>
      </c>
      <c r="S170" s="108">
        <v>2.76</v>
      </c>
      <c r="U170" s="109">
        <v>19.100000000000001</v>
      </c>
      <c r="V170" s="100"/>
    </row>
    <row r="171" spans="1:23" s="97" customFormat="1" x14ac:dyDescent="0.2">
      <c r="A171" s="92"/>
      <c r="B171" s="93"/>
      <c r="C171" s="101" t="s">
        <v>307</v>
      </c>
      <c r="D171" s="93"/>
      <c r="E171" s="102">
        <v>52778</v>
      </c>
      <c r="F171" s="93"/>
      <c r="G171" s="103" t="s">
        <v>341</v>
      </c>
      <c r="H171" s="103" t="s">
        <v>193</v>
      </c>
      <c r="I171" s="104">
        <v>-5</v>
      </c>
      <c r="J171" s="93"/>
      <c r="K171" s="105">
        <v>1887875</v>
      </c>
      <c r="L171" s="106"/>
      <c r="M171" s="107">
        <v>1582606.97</v>
      </c>
      <c r="N171" s="107"/>
      <c r="O171" s="107">
        <v>399662</v>
      </c>
      <c r="P171" s="107"/>
      <c r="Q171" s="107">
        <v>18861</v>
      </c>
      <c r="S171" s="108">
        <v>1</v>
      </c>
      <c r="U171" s="109">
        <v>21.2</v>
      </c>
      <c r="V171" s="100"/>
    </row>
    <row r="172" spans="1:23" s="97" customFormat="1" x14ac:dyDescent="0.2">
      <c r="A172" s="92"/>
      <c r="B172" s="93"/>
      <c r="C172" s="101" t="s">
        <v>306</v>
      </c>
      <c r="D172" s="93"/>
      <c r="E172" s="102">
        <v>53143</v>
      </c>
      <c r="F172" s="93"/>
      <c r="G172" s="103" t="s">
        <v>341</v>
      </c>
      <c r="H172" s="103" t="s">
        <v>193</v>
      </c>
      <c r="I172" s="104">
        <v>-5</v>
      </c>
      <c r="J172" s="93"/>
      <c r="K172" s="105">
        <v>1577944.93</v>
      </c>
      <c r="L172" s="106"/>
      <c r="M172" s="107">
        <v>610770.5</v>
      </c>
      <c r="N172" s="107"/>
      <c r="O172" s="107">
        <v>1046072</v>
      </c>
      <c r="P172" s="107"/>
      <c r="Q172" s="107">
        <v>46956</v>
      </c>
      <c r="S172" s="108">
        <v>2.98</v>
      </c>
      <c r="U172" s="109">
        <v>22.3</v>
      </c>
      <c r="V172" s="100"/>
    </row>
    <row r="173" spans="1:23" s="97" customFormat="1" x14ac:dyDescent="0.2">
      <c r="A173" s="92"/>
      <c r="B173" s="93"/>
      <c r="C173" s="101" t="s">
        <v>305</v>
      </c>
      <c r="D173" s="93"/>
      <c r="E173" s="102">
        <v>48760</v>
      </c>
      <c r="F173" s="93"/>
      <c r="G173" s="103" t="s">
        <v>341</v>
      </c>
      <c r="H173" s="103" t="s">
        <v>193</v>
      </c>
      <c r="I173" s="104">
        <v>-5</v>
      </c>
      <c r="J173" s="93"/>
      <c r="K173" s="105">
        <v>3889943.37</v>
      </c>
      <c r="L173" s="106"/>
      <c r="M173" s="107">
        <v>3670915.01</v>
      </c>
      <c r="N173" s="107"/>
      <c r="O173" s="107">
        <v>413526</v>
      </c>
      <c r="P173" s="107"/>
      <c r="Q173" s="107">
        <v>35314</v>
      </c>
      <c r="S173" s="108">
        <v>0.91</v>
      </c>
      <c r="U173" s="109">
        <v>11.7</v>
      </c>
      <c r="V173" s="100"/>
    </row>
    <row r="174" spans="1:23" s="97" customFormat="1" x14ac:dyDescent="0.2">
      <c r="A174" s="92"/>
      <c r="B174" s="93"/>
      <c r="C174" s="101" t="s">
        <v>345</v>
      </c>
      <c r="D174" s="93"/>
      <c r="E174" s="102">
        <v>46934</v>
      </c>
      <c r="F174" s="93"/>
      <c r="G174" s="103" t="s">
        <v>341</v>
      </c>
      <c r="H174" s="103" t="s">
        <v>193</v>
      </c>
      <c r="I174" s="104">
        <v>-5</v>
      </c>
      <c r="J174" s="93"/>
      <c r="K174" s="105">
        <v>476309.45</v>
      </c>
      <c r="L174" s="106"/>
      <c r="M174" s="107">
        <v>224270.67</v>
      </c>
      <c r="N174" s="107"/>
      <c r="O174" s="107">
        <v>275854</v>
      </c>
      <c r="P174" s="107"/>
      <c r="Q174" s="107">
        <v>39863</v>
      </c>
      <c r="S174" s="108">
        <v>8.3699999999999992</v>
      </c>
      <c r="U174" s="109">
        <v>6.9</v>
      </c>
      <c r="V174" s="100"/>
    </row>
    <row r="175" spans="1:23" s="97" customFormat="1" x14ac:dyDescent="0.2">
      <c r="A175" s="92"/>
      <c r="B175" s="93"/>
      <c r="C175" s="101" t="s">
        <v>344</v>
      </c>
      <c r="D175" s="93"/>
      <c r="E175" s="102">
        <v>47664</v>
      </c>
      <c r="F175" s="93"/>
      <c r="G175" s="103" t="s">
        <v>341</v>
      </c>
      <c r="H175" s="103" t="s">
        <v>193</v>
      </c>
      <c r="I175" s="104">
        <v>-5</v>
      </c>
      <c r="J175" s="93"/>
      <c r="K175" s="105">
        <v>3739991.62</v>
      </c>
      <c r="L175" s="106"/>
      <c r="M175" s="107">
        <v>3033383.3</v>
      </c>
      <c r="N175" s="107"/>
      <c r="O175" s="107">
        <v>893608</v>
      </c>
      <c r="P175" s="107"/>
      <c r="Q175" s="107">
        <v>108440</v>
      </c>
      <c r="S175" s="108">
        <v>2.9</v>
      </c>
      <c r="U175" s="109">
        <v>8.1999999999999993</v>
      </c>
      <c r="V175" s="100"/>
    </row>
    <row r="176" spans="1:23" s="97" customFormat="1" x14ac:dyDescent="0.2">
      <c r="A176" s="92"/>
      <c r="B176" s="93"/>
      <c r="C176" s="93" t="s">
        <v>343</v>
      </c>
      <c r="D176" s="93"/>
      <c r="E176" s="102">
        <v>47664</v>
      </c>
      <c r="F176" s="93"/>
      <c r="G176" s="103" t="s">
        <v>341</v>
      </c>
      <c r="H176" s="103" t="s">
        <v>193</v>
      </c>
      <c r="I176" s="104">
        <v>-5</v>
      </c>
      <c r="J176" s="93"/>
      <c r="K176" s="105">
        <v>3702107.48</v>
      </c>
      <c r="L176" s="106"/>
      <c r="M176" s="107">
        <v>4071914.05</v>
      </c>
      <c r="N176" s="107"/>
      <c r="O176" s="107">
        <v>-184701</v>
      </c>
      <c r="P176" s="107"/>
      <c r="Q176" s="107">
        <v>0</v>
      </c>
      <c r="S176" s="124">
        <v>0</v>
      </c>
      <c r="T176" s="137"/>
      <c r="U176" s="125">
        <v>0</v>
      </c>
      <c r="V176" s="100"/>
    </row>
    <row r="177" spans="1:23" s="97" customFormat="1" x14ac:dyDescent="0.2">
      <c r="A177" s="92"/>
      <c r="B177" s="93"/>
      <c r="C177" s="101" t="s">
        <v>342</v>
      </c>
      <c r="D177" s="93"/>
      <c r="E177" s="102">
        <v>50586</v>
      </c>
      <c r="F177" s="93"/>
      <c r="G177" s="103" t="s">
        <v>341</v>
      </c>
      <c r="H177" s="103" t="s">
        <v>193</v>
      </c>
      <c r="I177" s="104">
        <v>-5</v>
      </c>
      <c r="J177" s="93"/>
      <c r="K177" s="105">
        <v>134194.70000000001</v>
      </c>
      <c r="L177" s="106"/>
      <c r="M177" s="107">
        <v>155802.54</v>
      </c>
      <c r="N177" s="107"/>
      <c r="O177" s="107">
        <v>-14898</v>
      </c>
      <c r="P177" s="107"/>
      <c r="Q177" s="107">
        <v>0</v>
      </c>
      <c r="S177" s="124">
        <v>0</v>
      </c>
      <c r="T177" s="137"/>
      <c r="U177" s="125">
        <v>0</v>
      </c>
      <c r="V177" s="100"/>
    </row>
    <row r="178" spans="1:23" s="97" customFormat="1" x14ac:dyDescent="0.2">
      <c r="A178" s="92"/>
      <c r="B178" s="93"/>
      <c r="C178" s="101" t="s">
        <v>300</v>
      </c>
      <c r="D178" s="93"/>
      <c r="E178" s="102">
        <v>49125</v>
      </c>
      <c r="F178" s="93"/>
      <c r="G178" s="103" t="s">
        <v>341</v>
      </c>
      <c r="H178" s="103" t="s">
        <v>193</v>
      </c>
      <c r="I178" s="104">
        <v>-5</v>
      </c>
      <c r="J178" s="93"/>
      <c r="K178" s="110">
        <v>701742.86</v>
      </c>
      <c r="L178" s="106"/>
      <c r="M178" s="111">
        <v>301006.53000000003</v>
      </c>
      <c r="N178" s="107"/>
      <c r="O178" s="111">
        <v>435823</v>
      </c>
      <c r="P178" s="107"/>
      <c r="Q178" s="111">
        <v>33899</v>
      </c>
      <c r="S178" s="108">
        <v>4.83</v>
      </c>
      <c r="U178" s="109">
        <v>12.9</v>
      </c>
      <c r="V178" s="100"/>
    </row>
    <row r="179" spans="1:23" s="97" customFormat="1" x14ac:dyDescent="0.2">
      <c r="A179" s="92"/>
      <c r="B179" s="93"/>
      <c r="C179" s="101"/>
      <c r="D179" s="93"/>
      <c r="E179" s="94"/>
      <c r="F179" s="93"/>
      <c r="G179" s="103"/>
      <c r="H179" s="103"/>
      <c r="I179" s="104"/>
      <c r="J179" s="93"/>
      <c r="K179" s="105"/>
      <c r="L179" s="106"/>
      <c r="M179" s="107"/>
      <c r="N179" s="107"/>
      <c r="O179" s="107"/>
      <c r="P179" s="107"/>
      <c r="Q179" s="107"/>
      <c r="R179" s="93"/>
      <c r="S179" s="135"/>
      <c r="T179" s="93"/>
      <c r="U179" s="136"/>
      <c r="V179" s="100"/>
    </row>
    <row r="180" spans="1:23" s="97" customFormat="1" x14ac:dyDescent="0.2">
      <c r="A180" s="92"/>
      <c r="B180" s="93"/>
      <c r="C180" s="101" t="s">
        <v>340</v>
      </c>
      <c r="D180" s="93"/>
      <c r="E180" s="94"/>
      <c r="F180" s="93"/>
      <c r="G180" s="103"/>
      <c r="H180" s="103"/>
      <c r="I180" s="104"/>
      <c r="J180" s="93"/>
      <c r="K180" s="105">
        <f>+SUBTOTAL(9,K169:K178)</f>
        <v>26262956.890000001</v>
      </c>
      <c r="L180" s="106"/>
      <c r="M180" s="107">
        <f>+SUBTOTAL(9,M169:M178)</f>
        <v>21790005.859999999</v>
      </c>
      <c r="N180" s="107"/>
      <c r="O180" s="107">
        <f>+SUBTOTAL(9,O169:O178)</f>
        <v>5786100</v>
      </c>
      <c r="P180" s="107"/>
      <c r="Q180" s="107">
        <f>+SUBTOTAL(9,Q169:Q178)</f>
        <v>470259</v>
      </c>
      <c r="R180" s="93"/>
      <c r="S180" s="108">
        <f>Q180/K180*100</f>
        <v>1.7905790348346415</v>
      </c>
      <c r="U180" s="109"/>
      <c r="V180" s="100"/>
      <c r="W180" s="126"/>
    </row>
    <row r="181" spans="1:23" s="97" customFormat="1" x14ac:dyDescent="0.2">
      <c r="A181" s="92"/>
      <c r="B181" s="93"/>
      <c r="C181" s="101"/>
      <c r="D181" s="93"/>
      <c r="E181" s="94"/>
      <c r="F181" s="93"/>
      <c r="G181" s="103"/>
      <c r="H181" s="103"/>
      <c r="I181" s="104"/>
      <c r="J181" s="93"/>
      <c r="K181" s="105"/>
      <c r="L181" s="106"/>
      <c r="M181" s="107"/>
      <c r="N181" s="107"/>
      <c r="O181" s="107"/>
      <c r="P181" s="107"/>
      <c r="Q181" s="107"/>
      <c r="R181" s="93"/>
      <c r="S181" s="135"/>
      <c r="T181" s="93"/>
      <c r="U181" s="136"/>
      <c r="V181" s="100"/>
    </row>
    <row r="182" spans="1:23" s="97" customFormat="1" x14ac:dyDescent="0.2">
      <c r="A182" s="92">
        <v>344</v>
      </c>
      <c r="B182" s="93"/>
      <c r="C182" s="101" t="s">
        <v>339</v>
      </c>
      <c r="D182" s="93"/>
      <c r="E182" s="94"/>
      <c r="F182" s="93"/>
      <c r="G182" s="103"/>
      <c r="H182" s="103"/>
      <c r="I182" s="104"/>
      <c r="J182" s="93"/>
      <c r="K182" s="105" t="s">
        <v>168</v>
      </c>
      <c r="L182" s="106"/>
      <c r="M182" s="107" t="s">
        <v>168</v>
      </c>
      <c r="N182" s="107"/>
      <c r="O182" s="107" t="s">
        <v>168</v>
      </c>
      <c r="P182" s="107"/>
      <c r="Q182" s="107" t="s">
        <v>168</v>
      </c>
      <c r="R182" s="93"/>
      <c r="S182" s="108" t="s">
        <v>168</v>
      </c>
      <c r="U182" s="109" t="s">
        <v>168</v>
      </c>
      <c r="V182" s="100"/>
    </row>
    <row r="183" spans="1:23" s="97" customFormat="1" x14ac:dyDescent="0.2">
      <c r="A183" s="92"/>
      <c r="B183" s="93"/>
      <c r="C183" s="101" t="s">
        <v>338</v>
      </c>
      <c r="D183" s="93"/>
      <c r="E183" s="102">
        <v>46934</v>
      </c>
      <c r="F183" s="93"/>
      <c r="G183" s="103" t="s">
        <v>334</v>
      </c>
      <c r="H183" s="103" t="s">
        <v>193</v>
      </c>
      <c r="I183" s="104">
        <v>-5</v>
      </c>
      <c r="J183" s="93"/>
      <c r="K183" s="105">
        <v>575842.91</v>
      </c>
      <c r="L183" s="106"/>
      <c r="M183" s="107">
        <v>498169.88</v>
      </c>
      <c r="N183" s="107"/>
      <c r="O183" s="107">
        <v>106465</v>
      </c>
      <c r="P183" s="107"/>
      <c r="Q183" s="107">
        <v>15474</v>
      </c>
      <c r="S183" s="108">
        <v>2.69</v>
      </c>
      <c r="U183" s="109">
        <v>6.9</v>
      </c>
      <c r="V183" s="100"/>
    </row>
    <row r="184" spans="1:23" s="97" customFormat="1" x14ac:dyDescent="0.2">
      <c r="A184" s="92"/>
      <c r="B184" s="93"/>
      <c r="C184" s="101" t="s">
        <v>337</v>
      </c>
      <c r="D184" s="93"/>
      <c r="E184" s="102">
        <v>47664</v>
      </c>
      <c r="F184" s="93"/>
      <c r="G184" s="103" t="s">
        <v>334</v>
      </c>
      <c r="H184" s="103" t="s">
        <v>193</v>
      </c>
      <c r="I184" s="104">
        <v>-5</v>
      </c>
      <c r="J184" s="93"/>
      <c r="K184" s="105">
        <v>132727793.51000001</v>
      </c>
      <c r="L184" s="106"/>
      <c r="M184" s="107">
        <v>72475590.359999999</v>
      </c>
      <c r="N184" s="107"/>
      <c r="O184" s="107">
        <v>66888593</v>
      </c>
      <c r="P184" s="107"/>
      <c r="Q184" s="107">
        <v>7510044</v>
      </c>
      <c r="S184" s="108">
        <v>5.66</v>
      </c>
      <c r="U184" s="109">
        <v>8.9</v>
      </c>
      <c r="V184" s="100"/>
    </row>
    <row r="185" spans="1:23" s="97" customFormat="1" x14ac:dyDescent="0.2">
      <c r="A185" s="92"/>
      <c r="B185" s="93"/>
      <c r="C185" s="101" t="s">
        <v>336</v>
      </c>
      <c r="D185" s="93"/>
      <c r="E185" s="102">
        <v>47664</v>
      </c>
      <c r="F185" s="93"/>
      <c r="G185" s="103" t="s">
        <v>334</v>
      </c>
      <c r="H185" s="103" t="s">
        <v>193</v>
      </c>
      <c r="I185" s="104">
        <v>-5</v>
      </c>
      <c r="J185" s="93"/>
      <c r="K185" s="105">
        <v>29745266.309999999</v>
      </c>
      <c r="L185" s="106"/>
      <c r="M185" s="107">
        <v>25072139.050000001</v>
      </c>
      <c r="N185" s="107"/>
      <c r="O185" s="107">
        <v>6160391</v>
      </c>
      <c r="P185" s="107"/>
      <c r="Q185" s="107">
        <v>703631</v>
      </c>
      <c r="S185" s="108">
        <v>2.37</v>
      </c>
      <c r="U185" s="109">
        <v>8.8000000000000007</v>
      </c>
      <c r="V185" s="100"/>
    </row>
    <row r="186" spans="1:23" s="97" customFormat="1" x14ac:dyDescent="0.2">
      <c r="A186" s="92"/>
      <c r="B186" s="93"/>
      <c r="C186" s="101" t="s">
        <v>335</v>
      </c>
      <c r="D186" s="93"/>
      <c r="E186" s="102">
        <v>50586</v>
      </c>
      <c r="F186" s="93"/>
      <c r="G186" s="103" t="s">
        <v>334</v>
      </c>
      <c r="H186" s="103" t="s">
        <v>193</v>
      </c>
      <c r="I186" s="104">
        <v>-5</v>
      </c>
      <c r="J186" s="93"/>
      <c r="K186" s="110">
        <v>35814519.880000003</v>
      </c>
      <c r="L186" s="106"/>
      <c r="M186" s="111">
        <v>28760070.800000001</v>
      </c>
      <c r="N186" s="107"/>
      <c r="O186" s="111">
        <v>8845175</v>
      </c>
      <c r="P186" s="107"/>
      <c r="Q186" s="111">
        <v>530654</v>
      </c>
      <c r="S186" s="108">
        <v>1.48</v>
      </c>
      <c r="U186" s="109">
        <v>16.7</v>
      </c>
      <c r="V186" s="100"/>
    </row>
    <row r="187" spans="1:23" s="97" customFormat="1" x14ac:dyDescent="0.2">
      <c r="A187" s="92"/>
      <c r="B187" s="93"/>
      <c r="C187" s="101"/>
      <c r="D187" s="93"/>
      <c r="E187" s="94"/>
      <c r="F187" s="93"/>
      <c r="G187" s="103"/>
      <c r="H187" s="103"/>
      <c r="I187" s="104"/>
      <c r="J187" s="93"/>
      <c r="K187" s="105"/>
      <c r="L187" s="93"/>
      <c r="M187" s="96"/>
      <c r="N187" s="96"/>
      <c r="O187" s="96"/>
      <c r="P187" s="96"/>
      <c r="Q187" s="96"/>
      <c r="R187" s="93"/>
      <c r="S187" s="133"/>
      <c r="T187" s="93"/>
      <c r="U187" s="134"/>
      <c r="V187" s="100"/>
    </row>
    <row r="188" spans="1:23" s="97" customFormat="1" x14ac:dyDescent="0.2">
      <c r="A188" s="92"/>
      <c r="B188" s="93"/>
      <c r="C188" s="101" t="s">
        <v>333</v>
      </c>
      <c r="D188" s="93"/>
      <c r="E188" s="94"/>
      <c r="F188" s="93"/>
      <c r="G188" s="103"/>
      <c r="H188" s="103"/>
      <c r="I188" s="104"/>
      <c r="J188" s="93"/>
      <c r="K188" s="105">
        <f>+SUBTOTAL(9,K183:K186)</f>
        <v>198863422.60999998</v>
      </c>
      <c r="L188" s="93"/>
      <c r="M188" s="107">
        <f>+SUBTOTAL(9,M183:M186)</f>
        <v>126805970.08999999</v>
      </c>
      <c r="N188" s="96"/>
      <c r="O188" s="107">
        <f>+SUBTOTAL(9,O183:O186)</f>
        <v>82000624</v>
      </c>
      <c r="P188" s="96"/>
      <c r="Q188" s="107">
        <f>+SUBTOTAL(9,Q183:Q186)</f>
        <v>8759803</v>
      </c>
      <c r="R188" s="93"/>
      <c r="S188" s="108">
        <f>Q188/K188*100</f>
        <v>4.4049342433270109</v>
      </c>
      <c r="U188" s="109"/>
      <c r="V188" s="100"/>
    </row>
    <row r="189" spans="1:23" s="97" customFormat="1" x14ac:dyDescent="0.2">
      <c r="A189" s="92"/>
      <c r="B189" s="93"/>
      <c r="C189" s="101"/>
      <c r="D189" s="93"/>
      <c r="E189" s="94"/>
      <c r="F189" s="93"/>
      <c r="G189" s="103"/>
      <c r="H189" s="103"/>
      <c r="I189" s="104"/>
      <c r="J189" s="93"/>
      <c r="K189" s="105"/>
      <c r="L189" s="93"/>
      <c r="M189" s="96"/>
      <c r="N189" s="96"/>
      <c r="O189" s="96"/>
      <c r="P189" s="96"/>
      <c r="Q189" s="96"/>
      <c r="R189" s="93"/>
      <c r="S189" s="108"/>
      <c r="U189" s="109"/>
      <c r="V189" s="100"/>
    </row>
    <row r="190" spans="1:23" s="97" customFormat="1" x14ac:dyDescent="0.2">
      <c r="A190" s="92">
        <v>344.01</v>
      </c>
      <c r="B190" s="93"/>
      <c r="C190" s="101" t="s">
        <v>332</v>
      </c>
      <c r="D190" s="93"/>
      <c r="E190" s="94"/>
      <c r="F190" s="93"/>
      <c r="G190" s="103"/>
      <c r="H190" s="103"/>
      <c r="I190" s="104"/>
      <c r="J190" s="93"/>
      <c r="K190" s="105"/>
      <c r="L190" s="93"/>
      <c r="M190" s="96"/>
      <c r="N190" s="96"/>
      <c r="O190" s="96"/>
      <c r="P190" s="96"/>
      <c r="Q190" s="96"/>
      <c r="R190" s="93"/>
      <c r="S190" s="108"/>
      <c r="U190" s="109"/>
      <c r="V190" s="100"/>
    </row>
    <row r="191" spans="1:23" s="97" customFormat="1" x14ac:dyDescent="0.2">
      <c r="A191" s="92"/>
      <c r="B191" s="93"/>
      <c r="C191" s="101" t="s">
        <v>297</v>
      </c>
      <c r="D191" s="93"/>
      <c r="E191" s="102">
        <v>50221</v>
      </c>
      <c r="F191" s="93"/>
      <c r="G191" s="103" t="s">
        <v>331</v>
      </c>
      <c r="H191" s="103" t="s">
        <v>193</v>
      </c>
      <c r="I191" s="104">
        <v>-5</v>
      </c>
      <c r="J191" s="93"/>
      <c r="K191" s="105">
        <v>584893924.94000006</v>
      </c>
      <c r="L191" s="106"/>
      <c r="M191" s="107">
        <v>227056801.80000001</v>
      </c>
      <c r="N191" s="107"/>
      <c r="O191" s="107">
        <v>387081819</v>
      </c>
      <c r="P191" s="107"/>
      <c r="Q191" s="107">
        <v>25353733</v>
      </c>
      <c r="S191" s="108">
        <v>4.33</v>
      </c>
      <c r="U191" s="109">
        <v>15.3</v>
      </c>
      <c r="V191" s="100"/>
    </row>
    <row r="192" spans="1:23" s="97" customFormat="1" x14ac:dyDescent="0.2">
      <c r="A192" s="92"/>
      <c r="B192" s="93"/>
      <c r="C192" s="101" t="s">
        <v>296</v>
      </c>
      <c r="D192" s="93"/>
      <c r="E192" s="102">
        <v>47664</v>
      </c>
      <c r="F192" s="93"/>
      <c r="G192" s="103" t="s">
        <v>331</v>
      </c>
      <c r="H192" s="103" t="s">
        <v>193</v>
      </c>
      <c r="I192" s="104">
        <v>-5</v>
      </c>
      <c r="J192" s="93"/>
      <c r="K192" s="105">
        <v>153948464.88999999</v>
      </c>
      <c r="L192" s="106"/>
      <c r="M192" s="107">
        <v>94911586.760000005</v>
      </c>
      <c r="N192" s="107"/>
      <c r="O192" s="107">
        <v>66734301</v>
      </c>
      <c r="P192" s="107"/>
      <c r="Q192" s="107">
        <v>7688611</v>
      </c>
      <c r="S192" s="108">
        <v>4.99</v>
      </c>
      <c r="U192" s="109">
        <v>8.6999999999999993</v>
      </c>
      <c r="V192" s="100"/>
    </row>
    <row r="193" spans="1:23" s="97" customFormat="1" x14ac:dyDescent="0.2">
      <c r="A193" s="92"/>
      <c r="B193" s="93"/>
      <c r="C193" s="101" t="s">
        <v>295</v>
      </c>
      <c r="D193" s="93"/>
      <c r="E193" s="102">
        <v>48029</v>
      </c>
      <c r="F193" s="93"/>
      <c r="G193" s="103" t="s">
        <v>331</v>
      </c>
      <c r="H193" s="103" t="s">
        <v>193</v>
      </c>
      <c r="I193" s="104">
        <v>-5</v>
      </c>
      <c r="J193" s="93"/>
      <c r="K193" s="110">
        <v>372431395.79000002</v>
      </c>
      <c r="L193" s="106"/>
      <c r="M193" s="111">
        <v>201881688.53</v>
      </c>
      <c r="N193" s="107"/>
      <c r="O193" s="111">
        <v>189171277</v>
      </c>
      <c r="P193" s="107"/>
      <c r="Q193" s="111">
        <v>19610479</v>
      </c>
      <c r="S193" s="108">
        <v>5.27</v>
      </c>
      <c r="U193" s="109">
        <v>9.6</v>
      </c>
      <c r="V193" s="100"/>
    </row>
    <row r="194" spans="1:23" s="97" customFormat="1" x14ac:dyDescent="0.2">
      <c r="A194" s="92"/>
      <c r="B194" s="93"/>
      <c r="C194" s="101"/>
      <c r="D194" s="93"/>
      <c r="E194" s="94"/>
      <c r="F194" s="93"/>
      <c r="G194" s="103"/>
      <c r="H194" s="103"/>
      <c r="I194" s="104"/>
      <c r="J194" s="93"/>
      <c r="K194" s="105"/>
      <c r="L194" s="106"/>
      <c r="M194" s="107"/>
      <c r="N194" s="107"/>
      <c r="O194" s="107"/>
      <c r="P194" s="107"/>
      <c r="Q194" s="107"/>
      <c r="S194" s="108"/>
      <c r="U194" s="109"/>
      <c r="V194" s="100"/>
    </row>
    <row r="195" spans="1:23" s="97" customFormat="1" x14ac:dyDescent="0.2">
      <c r="A195" s="92"/>
      <c r="B195" s="93"/>
      <c r="C195" s="93" t="s">
        <v>330</v>
      </c>
      <c r="D195" s="93"/>
      <c r="E195" s="94"/>
      <c r="F195" s="93"/>
      <c r="G195" s="93"/>
      <c r="H195" s="93"/>
      <c r="I195" s="95"/>
      <c r="J195" s="93"/>
      <c r="K195" s="105">
        <f>+SUBTOTAL(9,K191:K193)</f>
        <v>1111273785.6200001</v>
      </c>
      <c r="L195" s="93"/>
      <c r="M195" s="107">
        <f>+SUBTOTAL(9,M191:M193)</f>
        <v>523850077.09000003</v>
      </c>
      <c r="N195" s="96"/>
      <c r="O195" s="107">
        <f>+SUBTOTAL(9,O191:O193)</f>
        <v>642987397</v>
      </c>
      <c r="P195" s="96"/>
      <c r="Q195" s="107">
        <f>+SUBTOTAL(9,Q191:Q193)</f>
        <v>52652823</v>
      </c>
      <c r="R195" s="93"/>
      <c r="S195" s="108">
        <f>Q195/K195*100</f>
        <v>4.7380603845184757</v>
      </c>
      <c r="U195" s="109"/>
      <c r="V195" s="100"/>
      <c r="W195" s="126"/>
    </row>
    <row r="196" spans="1:23" s="97" customFormat="1" x14ac:dyDescent="0.2">
      <c r="A196" s="92"/>
      <c r="B196" s="93"/>
      <c r="C196" s="93"/>
      <c r="D196" s="93"/>
      <c r="E196" s="94"/>
      <c r="F196" s="93"/>
      <c r="G196" s="93"/>
      <c r="H196" s="93"/>
      <c r="I196" s="95"/>
      <c r="J196" s="93"/>
      <c r="K196" s="105"/>
      <c r="L196" s="93"/>
      <c r="M196" s="105"/>
      <c r="N196" s="96"/>
      <c r="O196" s="105"/>
      <c r="P196" s="96"/>
      <c r="Q196" s="105"/>
      <c r="R196" s="93"/>
      <c r="S196" s="131"/>
      <c r="T196" s="93"/>
      <c r="U196" s="132"/>
      <c r="V196" s="100"/>
    </row>
    <row r="197" spans="1:23" s="97" customFormat="1" x14ac:dyDescent="0.2">
      <c r="A197" s="92">
        <v>344.2</v>
      </c>
      <c r="B197" s="93"/>
      <c r="C197" s="93" t="s">
        <v>329</v>
      </c>
      <c r="D197" s="93"/>
      <c r="E197" s="94"/>
      <c r="F197" s="93"/>
      <c r="G197" s="93"/>
      <c r="H197" s="93"/>
      <c r="I197" s="95"/>
      <c r="J197" s="93"/>
      <c r="K197" s="105"/>
      <c r="L197" s="93"/>
      <c r="M197" s="96"/>
      <c r="N197" s="96"/>
      <c r="O197" s="96"/>
      <c r="P197" s="96"/>
      <c r="Q197" s="96"/>
      <c r="R197" s="93"/>
      <c r="S197" s="131"/>
      <c r="T197" s="93"/>
      <c r="U197" s="132"/>
      <c r="V197" s="100"/>
    </row>
    <row r="198" spans="1:23" s="97" customFormat="1" x14ac:dyDescent="0.2">
      <c r="A198" s="92"/>
      <c r="B198" s="93"/>
      <c r="C198" s="101" t="s">
        <v>309</v>
      </c>
      <c r="D198" s="93"/>
      <c r="E198" s="102">
        <v>48760</v>
      </c>
      <c r="F198" s="93"/>
      <c r="G198" s="103" t="s">
        <v>328</v>
      </c>
      <c r="H198" s="103" t="s">
        <v>193</v>
      </c>
      <c r="I198" s="104">
        <v>15</v>
      </c>
      <c r="J198" s="93"/>
      <c r="K198" s="105">
        <v>76049182.780000001</v>
      </c>
      <c r="L198" s="106"/>
      <c r="M198" s="107">
        <v>59802615.68</v>
      </c>
      <c r="N198" s="107"/>
      <c r="O198" s="107">
        <v>4839190</v>
      </c>
      <c r="P198" s="107"/>
      <c r="Q198" s="107">
        <v>997446</v>
      </c>
      <c r="S198" s="108">
        <v>1.31</v>
      </c>
      <c r="U198" s="109">
        <v>4.9000000000000004</v>
      </c>
      <c r="V198" s="100"/>
    </row>
    <row r="199" spans="1:23" s="97" customFormat="1" x14ac:dyDescent="0.2">
      <c r="A199" s="92"/>
      <c r="B199" s="93"/>
      <c r="C199" s="101" t="s">
        <v>308</v>
      </c>
      <c r="D199" s="93"/>
      <c r="E199" s="102">
        <v>52047</v>
      </c>
      <c r="F199" s="93"/>
      <c r="G199" s="103" t="s">
        <v>328</v>
      </c>
      <c r="H199" s="103" t="s">
        <v>193</v>
      </c>
      <c r="I199" s="104">
        <v>15</v>
      </c>
      <c r="J199" s="93"/>
      <c r="K199" s="105">
        <v>23593820.399999999</v>
      </c>
      <c r="L199" s="106"/>
      <c r="M199" s="107">
        <v>684414.96</v>
      </c>
      <c r="N199" s="107"/>
      <c r="O199" s="107">
        <v>19370332</v>
      </c>
      <c r="P199" s="107"/>
      <c r="Q199" s="107">
        <v>3266331</v>
      </c>
      <c r="S199" s="108">
        <v>13.84</v>
      </c>
      <c r="U199" s="109">
        <v>5.9</v>
      </c>
      <c r="V199" s="100"/>
    </row>
    <row r="200" spans="1:23" s="97" customFormat="1" x14ac:dyDescent="0.2">
      <c r="A200" s="92"/>
      <c r="B200" s="93"/>
      <c r="C200" s="101" t="s">
        <v>307</v>
      </c>
      <c r="D200" s="93"/>
      <c r="E200" s="102">
        <v>52778</v>
      </c>
      <c r="F200" s="93"/>
      <c r="G200" s="103" t="s">
        <v>328</v>
      </c>
      <c r="H200" s="103" t="s">
        <v>193</v>
      </c>
      <c r="I200" s="104">
        <v>15</v>
      </c>
      <c r="J200" s="93"/>
      <c r="K200" s="105">
        <v>84159829.060000002</v>
      </c>
      <c r="L200" s="106"/>
      <c r="M200" s="107">
        <v>34233568.390000001</v>
      </c>
      <c r="N200" s="107"/>
      <c r="O200" s="107">
        <v>37302286</v>
      </c>
      <c r="P200" s="107"/>
      <c r="Q200" s="107">
        <v>5575209</v>
      </c>
      <c r="S200" s="108">
        <v>6.62</v>
      </c>
      <c r="U200" s="109">
        <v>6.7</v>
      </c>
      <c r="V200" s="100"/>
    </row>
    <row r="201" spans="1:23" s="97" customFormat="1" x14ac:dyDescent="0.2">
      <c r="A201" s="92"/>
      <c r="B201" s="93"/>
      <c r="C201" s="101" t="s">
        <v>306</v>
      </c>
      <c r="D201" s="93"/>
      <c r="E201" s="102">
        <v>53143</v>
      </c>
      <c r="F201" s="93"/>
      <c r="G201" s="103" t="s">
        <v>328</v>
      </c>
      <c r="H201" s="103" t="s">
        <v>193</v>
      </c>
      <c r="I201" s="104">
        <v>15</v>
      </c>
      <c r="J201" s="93"/>
      <c r="K201" s="105">
        <v>38398704.659999996</v>
      </c>
      <c r="L201" s="106"/>
      <c r="M201" s="107">
        <v>-1392089.42</v>
      </c>
      <c r="N201" s="107"/>
      <c r="O201" s="107">
        <v>34030988</v>
      </c>
      <c r="P201" s="107"/>
      <c r="Q201" s="107">
        <v>4500370</v>
      </c>
      <c r="S201" s="108">
        <v>11.72</v>
      </c>
      <c r="U201" s="109">
        <v>7.6</v>
      </c>
      <c r="V201" s="100"/>
    </row>
    <row r="202" spans="1:23" s="97" customFormat="1" x14ac:dyDescent="0.2">
      <c r="A202" s="92"/>
      <c r="B202" s="93"/>
      <c r="C202" s="101" t="s">
        <v>305</v>
      </c>
      <c r="D202" s="93"/>
      <c r="E202" s="102">
        <v>48760</v>
      </c>
      <c r="F202" s="93"/>
      <c r="G202" s="103" t="s">
        <v>328</v>
      </c>
      <c r="H202" s="103" t="s">
        <v>193</v>
      </c>
      <c r="I202" s="104">
        <v>15</v>
      </c>
      <c r="J202" s="93"/>
      <c r="K202" s="105">
        <v>27271841.850000001</v>
      </c>
      <c r="L202" s="106"/>
      <c r="M202" s="107">
        <v>13429752.5</v>
      </c>
      <c r="N202" s="107"/>
      <c r="O202" s="107">
        <v>9751313</v>
      </c>
      <c r="P202" s="107"/>
      <c r="Q202" s="107">
        <v>1521703</v>
      </c>
      <c r="S202" s="108">
        <v>5.58</v>
      </c>
      <c r="U202" s="109">
        <v>6.4</v>
      </c>
      <c r="V202" s="100"/>
    </row>
    <row r="203" spans="1:23" s="97" customFormat="1" x14ac:dyDescent="0.2">
      <c r="A203" s="92"/>
      <c r="B203" s="93"/>
      <c r="C203" s="101" t="s">
        <v>300</v>
      </c>
      <c r="D203" s="93"/>
      <c r="E203" s="102">
        <v>49125</v>
      </c>
      <c r="F203" s="93"/>
      <c r="G203" s="103" t="s">
        <v>328</v>
      </c>
      <c r="H203" s="103" t="s">
        <v>193</v>
      </c>
      <c r="I203" s="104">
        <v>15</v>
      </c>
      <c r="J203" s="93"/>
      <c r="K203" s="110">
        <v>49333643.950000003</v>
      </c>
      <c r="L203" s="106"/>
      <c r="M203" s="111">
        <v>22589859.359999999</v>
      </c>
      <c r="N203" s="107"/>
      <c r="O203" s="111">
        <v>19343738</v>
      </c>
      <c r="P203" s="107"/>
      <c r="Q203" s="111">
        <v>2738334</v>
      </c>
      <c r="S203" s="108">
        <v>5.55</v>
      </c>
      <c r="U203" s="109">
        <v>7.1</v>
      </c>
      <c r="V203" s="100"/>
    </row>
    <row r="204" spans="1:23" s="97" customFormat="1" x14ac:dyDescent="0.2">
      <c r="A204" s="92"/>
      <c r="B204" s="93"/>
      <c r="C204" s="93"/>
      <c r="D204" s="93"/>
      <c r="E204" s="94"/>
      <c r="F204" s="93"/>
      <c r="G204" s="93"/>
      <c r="H204" s="93"/>
      <c r="I204" s="95"/>
      <c r="J204" s="93"/>
      <c r="K204" s="105"/>
      <c r="L204" s="93"/>
      <c r="M204" s="96"/>
      <c r="N204" s="96"/>
      <c r="O204" s="96"/>
      <c r="P204" s="96"/>
      <c r="Q204" s="96"/>
      <c r="R204" s="93"/>
      <c r="S204" s="131"/>
      <c r="T204" s="93"/>
      <c r="U204" s="132"/>
      <c r="V204" s="100"/>
    </row>
    <row r="205" spans="1:23" s="97" customFormat="1" x14ac:dyDescent="0.2">
      <c r="A205" s="92"/>
      <c r="B205" s="93"/>
      <c r="C205" s="93" t="s">
        <v>327</v>
      </c>
      <c r="D205" s="93"/>
      <c r="E205" s="94"/>
      <c r="F205" s="93"/>
      <c r="G205" s="93"/>
      <c r="H205" s="93"/>
      <c r="I205" s="95"/>
      <c r="J205" s="93"/>
      <c r="K205" s="105">
        <f>+SUBTOTAL(9,K198:K203)</f>
        <v>298807022.69999999</v>
      </c>
      <c r="L205" s="106"/>
      <c r="M205" s="107">
        <f>+SUBTOTAL(9,M198:M203)</f>
        <v>129348121.47</v>
      </c>
      <c r="N205" s="107"/>
      <c r="O205" s="107">
        <f>+SUBTOTAL(9,O198:O203)</f>
        <v>124637847</v>
      </c>
      <c r="P205" s="107"/>
      <c r="Q205" s="107">
        <f>+SUBTOTAL(9,Q198:Q203)</f>
        <v>18599393</v>
      </c>
      <c r="R205" s="93"/>
      <c r="S205" s="108">
        <f>Q205/K205*100</f>
        <v>6.2245501567992436</v>
      </c>
      <c r="U205" s="109"/>
      <c r="V205" s="100"/>
      <c r="W205" s="126"/>
    </row>
    <row r="206" spans="1:23" s="97" customFormat="1" x14ac:dyDescent="0.2">
      <c r="A206" s="92"/>
      <c r="B206" s="93"/>
      <c r="C206" s="93"/>
      <c r="D206" s="93"/>
      <c r="E206" s="94"/>
      <c r="F206" s="93"/>
      <c r="G206" s="93"/>
      <c r="H206" s="93"/>
      <c r="I206" s="95"/>
      <c r="J206" s="93"/>
      <c r="K206" s="105"/>
      <c r="L206" s="93"/>
      <c r="M206" s="96"/>
      <c r="N206" s="96"/>
      <c r="O206" s="96"/>
      <c r="P206" s="96"/>
      <c r="Q206" s="96"/>
      <c r="R206" s="93"/>
      <c r="S206" s="131"/>
      <c r="T206" s="93"/>
      <c r="U206" s="132"/>
      <c r="V206" s="100"/>
    </row>
    <row r="207" spans="1:23" s="97" customFormat="1" x14ac:dyDescent="0.2">
      <c r="A207" s="92">
        <v>345</v>
      </c>
      <c r="B207" s="93"/>
      <c r="C207" s="101" t="s">
        <v>326</v>
      </c>
      <c r="D207" s="93"/>
      <c r="E207" s="94"/>
      <c r="F207" s="93"/>
      <c r="G207" s="103"/>
      <c r="H207" s="103"/>
      <c r="I207" s="104"/>
      <c r="J207" s="93"/>
      <c r="K207" s="105" t="s">
        <v>168</v>
      </c>
      <c r="L207" s="106"/>
      <c r="M207" s="107" t="s">
        <v>168</v>
      </c>
      <c r="N207" s="107"/>
      <c r="O207" s="107" t="s">
        <v>168</v>
      </c>
      <c r="P207" s="107"/>
      <c r="Q207" s="107" t="s">
        <v>168</v>
      </c>
      <c r="R207" s="93"/>
      <c r="S207" s="108" t="s">
        <v>168</v>
      </c>
      <c r="U207" s="109" t="s">
        <v>168</v>
      </c>
      <c r="V207" s="100"/>
    </row>
    <row r="208" spans="1:23" s="97" customFormat="1" x14ac:dyDescent="0.2">
      <c r="A208" s="92"/>
      <c r="B208" s="93"/>
      <c r="C208" s="101" t="s">
        <v>325</v>
      </c>
      <c r="D208" s="93"/>
      <c r="E208" s="102">
        <v>48760</v>
      </c>
      <c r="F208" s="93"/>
      <c r="G208" s="103" t="s">
        <v>324</v>
      </c>
      <c r="H208" s="103" t="s">
        <v>193</v>
      </c>
      <c r="I208" s="104">
        <v>-5</v>
      </c>
      <c r="J208" s="93"/>
      <c r="K208" s="105">
        <v>2142714.09</v>
      </c>
      <c r="L208" s="106"/>
      <c r="M208" s="107">
        <v>1783498.52</v>
      </c>
      <c r="N208" s="107"/>
      <c r="O208" s="107">
        <v>466351</v>
      </c>
      <c r="P208" s="107"/>
      <c r="Q208" s="107">
        <v>40892</v>
      </c>
      <c r="S208" s="108">
        <v>1.91</v>
      </c>
      <c r="U208" s="109">
        <v>11.4</v>
      </c>
      <c r="V208" s="100"/>
    </row>
    <row r="209" spans="1:23" s="97" customFormat="1" x14ac:dyDescent="0.2">
      <c r="A209" s="92"/>
      <c r="B209" s="93"/>
      <c r="C209" s="101" t="s">
        <v>308</v>
      </c>
      <c r="D209" s="93"/>
      <c r="E209" s="102">
        <v>52047</v>
      </c>
      <c r="F209" s="93"/>
      <c r="G209" s="103" t="s">
        <v>324</v>
      </c>
      <c r="H209" s="103" t="s">
        <v>193</v>
      </c>
      <c r="I209" s="104">
        <v>-5</v>
      </c>
      <c r="J209" s="93"/>
      <c r="K209" s="105">
        <v>296766.71999999997</v>
      </c>
      <c r="L209" s="106"/>
      <c r="M209" s="107">
        <v>152834.34</v>
      </c>
      <c r="N209" s="107"/>
      <c r="O209" s="107">
        <v>158771</v>
      </c>
      <c r="P209" s="107"/>
      <c r="Q209" s="107">
        <v>8365</v>
      </c>
      <c r="S209" s="108">
        <v>2.82</v>
      </c>
      <c r="U209" s="109">
        <v>19</v>
      </c>
      <c r="V209" s="100"/>
    </row>
    <row r="210" spans="1:23" s="97" customFormat="1" x14ac:dyDescent="0.2">
      <c r="A210" s="92"/>
      <c r="B210" s="93"/>
      <c r="C210" s="101" t="s">
        <v>307</v>
      </c>
      <c r="D210" s="93"/>
      <c r="E210" s="102">
        <v>52778</v>
      </c>
      <c r="F210" s="93"/>
      <c r="G210" s="103" t="s">
        <v>324</v>
      </c>
      <c r="H210" s="103" t="s">
        <v>193</v>
      </c>
      <c r="I210" s="104">
        <v>-5</v>
      </c>
      <c r="J210" s="93"/>
      <c r="K210" s="105">
        <v>9468135</v>
      </c>
      <c r="L210" s="106"/>
      <c r="M210" s="107">
        <v>7960733.1100000003</v>
      </c>
      <c r="N210" s="107"/>
      <c r="O210" s="107">
        <v>1980809</v>
      </c>
      <c r="P210" s="107"/>
      <c r="Q210" s="107">
        <v>94414</v>
      </c>
      <c r="S210" s="108">
        <v>1</v>
      </c>
      <c r="U210" s="109">
        <v>21</v>
      </c>
      <c r="V210" s="100"/>
    </row>
    <row r="211" spans="1:23" s="97" customFormat="1" x14ac:dyDescent="0.2">
      <c r="B211" s="93"/>
      <c r="C211" s="101" t="s">
        <v>306</v>
      </c>
      <c r="D211" s="93"/>
      <c r="E211" s="102">
        <v>53143</v>
      </c>
      <c r="F211" s="93"/>
      <c r="G211" s="103" t="s">
        <v>324</v>
      </c>
      <c r="H211" s="103" t="s">
        <v>193</v>
      </c>
      <c r="I211" s="104">
        <v>-5</v>
      </c>
      <c r="J211" s="93"/>
      <c r="K211" s="105">
        <v>3116823.01</v>
      </c>
      <c r="L211" s="106"/>
      <c r="M211" s="107">
        <v>1214933.6499999999</v>
      </c>
      <c r="N211" s="107"/>
      <c r="O211" s="107">
        <v>2057731</v>
      </c>
      <c r="P211" s="107"/>
      <c r="Q211" s="107">
        <v>93151</v>
      </c>
      <c r="S211" s="108">
        <v>2.99</v>
      </c>
      <c r="U211" s="109">
        <v>22.1</v>
      </c>
      <c r="V211" s="100"/>
    </row>
    <row r="212" spans="1:23" s="97" customFormat="1" x14ac:dyDescent="0.2">
      <c r="A212" s="92"/>
      <c r="B212" s="93"/>
      <c r="C212" s="101" t="s">
        <v>305</v>
      </c>
      <c r="D212" s="93"/>
      <c r="E212" s="102">
        <v>48760</v>
      </c>
      <c r="F212" s="93"/>
      <c r="G212" s="103" t="s">
        <v>324</v>
      </c>
      <c r="H212" s="103" t="s">
        <v>193</v>
      </c>
      <c r="I212" s="104">
        <v>-5</v>
      </c>
      <c r="J212" s="93"/>
      <c r="K212" s="105">
        <v>4444136.8499999996</v>
      </c>
      <c r="L212" s="106"/>
      <c r="M212" s="107">
        <v>3942039.34</v>
      </c>
      <c r="N212" s="107"/>
      <c r="O212" s="107">
        <v>724304</v>
      </c>
      <c r="P212" s="107"/>
      <c r="Q212" s="107">
        <v>61936</v>
      </c>
      <c r="S212" s="108">
        <v>1.39</v>
      </c>
      <c r="U212" s="109">
        <v>11.7</v>
      </c>
      <c r="V212" s="100"/>
    </row>
    <row r="213" spans="1:23" s="97" customFormat="1" x14ac:dyDescent="0.2">
      <c r="A213" s="92"/>
      <c r="B213" s="93"/>
      <c r="C213" s="101" t="s">
        <v>304</v>
      </c>
      <c r="D213" s="93"/>
      <c r="E213" s="102">
        <v>46934</v>
      </c>
      <c r="F213" s="93"/>
      <c r="G213" s="103" t="s">
        <v>324</v>
      </c>
      <c r="H213" s="103" t="s">
        <v>193</v>
      </c>
      <c r="I213" s="104">
        <v>-5</v>
      </c>
      <c r="J213" s="93"/>
      <c r="K213" s="105">
        <v>427409.45</v>
      </c>
      <c r="L213" s="106"/>
      <c r="M213" s="107">
        <v>291077.25</v>
      </c>
      <c r="N213" s="107"/>
      <c r="O213" s="107">
        <v>157703</v>
      </c>
      <c r="P213" s="107"/>
      <c r="Q213" s="107">
        <v>22891</v>
      </c>
      <c r="S213" s="108">
        <v>5.36</v>
      </c>
      <c r="U213" s="109">
        <v>6.9</v>
      </c>
      <c r="V213" s="100"/>
    </row>
    <row r="214" spans="1:23" s="97" customFormat="1" x14ac:dyDescent="0.2">
      <c r="A214" s="92"/>
      <c r="B214" s="93"/>
      <c r="C214" s="101" t="s">
        <v>303</v>
      </c>
      <c r="D214" s="93"/>
      <c r="E214" s="102">
        <v>47664</v>
      </c>
      <c r="F214" s="93"/>
      <c r="G214" s="103" t="s">
        <v>324</v>
      </c>
      <c r="H214" s="103" t="s">
        <v>193</v>
      </c>
      <c r="I214" s="104">
        <v>-5</v>
      </c>
      <c r="J214" s="93"/>
      <c r="K214" s="105">
        <v>8348529.6900000004</v>
      </c>
      <c r="L214" s="106"/>
      <c r="M214" s="107">
        <v>4659284.9000000004</v>
      </c>
      <c r="N214" s="107"/>
      <c r="O214" s="107">
        <v>4106671</v>
      </c>
      <c r="P214" s="107"/>
      <c r="Q214" s="107">
        <v>462150</v>
      </c>
      <c r="S214" s="108">
        <v>5.54</v>
      </c>
      <c r="U214" s="109">
        <v>8.9</v>
      </c>
      <c r="V214" s="100"/>
    </row>
    <row r="215" spans="1:23" s="97" customFormat="1" x14ac:dyDescent="0.2">
      <c r="A215" s="92"/>
      <c r="B215" s="93"/>
      <c r="C215" s="101" t="s">
        <v>302</v>
      </c>
      <c r="D215" s="93"/>
      <c r="E215" s="102">
        <v>47664</v>
      </c>
      <c r="F215" s="93"/>
      <c r="G215" s="103" t="s">
        <v>324</v>
      </c>
      <c r="H215" s="103" t="s">
        <v>193</v>
      </c>
      <c r="I215" s="104">
        <v>-5</v>
      </c>
      <c r="J215" s="93"/>
      <c r="K215" s="105">
        <v>2741656.12</v>
      </c>
      <c r="L215" s="106"/>
      <c r="M215" s="107">
        <v>2096368.66</v>
      </c>
      <c r="N215" s="107"/>
      <c r="O215" s="107">
        <v>782370</v>
      </c>
      <c r="P215" s="107"/>
      <c r="Q215" s="107">
        <v>88145</v>
      </c>
      <c r="S215" s="108">
        <v>3.22</v>
      </c>
      <c r="U215" s="109">
        <v>8.9</v>
      </c>
      <c r="V215" s="100"/>
    </row>
    <row r="216" spans="1:23" s="97" customFormat="1" x14ac:dyDescent="0.2">
      <c r="A216" s="92"/>
      <c r="B216" s="93"/>
      <c r="C216" s="101" t="s">
        <v>301</v>
      </c>
      <c r="D216" s="93"/>
      <c r="E216" s="102">
        <v>50586</v>
      </c>
      <c r="F216" s="93"/>
      <c r="G216" s="103" t="s">
        <v>324</v>
      </c>
      <c r="H216" s="103" t="s">
        <v>193</v>
      </c>
      <c r="I216" s="104">
        <v>-5</v>
      </c>
      <c r="J216" s="93"/>
      <c r="K216" s="105">
        <v>420312.34</v>
      </c>
      <c r="L216" s="106"/>
      <c r="M216" s="107">
        <v>302099.96000000002</v>
      </c>
      <c r="N216" s="107"/>
      <c r="O216" s="107">
        <v>139228</v>
      </c>
      <c r="P216" s="107"/>
      <c r="Q216" s="107">
        <v>8379</v>
      </c>
      <c r="S216" s="108">
        <v>1.99</v>
      </c>
      <c r="U216" s="109">
        <v>16.600000000000001</v>
      </c>
      <c r="V216" s="100"/>
    </row>
    <row r="217" spans="1:23" s="97" customFormat="1" x14ac:dyDescent="0.2">
      <c r="A217" s="92"/>
      <c r="B217" s="93"/>
      <c r="C217" s="101" t="s">
        <v>300</v>
      </c>
      <c r="D217" s="93"/>
      <c r="E217" s="102">
        <v>49125</v>
      </c>
      <c r="F217" s="93"/>
      <c r="G217" s="103" t="s">
        <v>324</v>
      </c>
      <c r="H217" s="103" t="s">
        <v>193</v>
      </c>
      <c r="I217" s="104">
        <v>-5</v>
      </c>
      <c r="J217" s="93"/>
      <c r="K217" s="110">
        <v>3746379.34</v>
      </c>
      <c r="L217" s="106"/>
      <c r="M217" s="111">
        <v>2736839.98</v>
      </c>
      <c r="N217" s="107"/>
      <c r="O217" s="111">
        <v>1196858</v>
      </c>
      <c r="P217" s="107"/>
      <c r="Q217" s="111">
        <v>93713</v>
      </c>
      <c r="S217" s="108">
        <v>2.5</v>
      </c>
      <c r="U217" s="109">
        <v>12.8</v>
      </c>
      <c r="V217" s="100"/>
    </row>
    <row r="218" spans="1:23" s="97" customFormat="1" x14ac:dyDescent="0.2">
      <c r="A218" s="92"/>
      <c r="B218" s="93"/>
      <c r="C218" s="101"/>
      <c r="D218" s="93"/>
      <c r="E218" s="94"/>
      <c r="F218" s="93"/>
      <c r="G218" s="103"/>
      <c r="H218" s="103"/>
      <c r="I218" s="104"/>
      <c r="J218" s="93"/>
      <c r="K218" s="105"/>
      <c r="L218" s="106"/>
      <c r="M218" s="107"/>
      <c r="N218" s="107"/>
      <c r="O218" s="107"/>
      <c r="P218" s="107"/>
      <c r="Q218" s="107"/>
      <c r="R218" s="93"/>
      <c r="S218" s="133"/>
      <c r="T218" s="93"/>
      <c r="U218" s="134"/>
      <c r="V218" s="100"/>
    </row>
    <row r="219" spans="1:23" s="97" customFormat="1" x14ac:dyDescent="0.2">
      <c r="A219" s="92"/>
      <c r="B219" s="93"/>
      <c r="C219" s="101" t="s">
        <v>323</v>
      </c>
      <c r="D219" s="93"/>
      <c r="E219" s="94"/>
      <c r="F219" s="93"/>
      <c r="G219" s="103"/>
      <c r="H219" s="103"/>
      <c r="I219" s="104"/>
      <c r="J219" s="93"/>
      <c r="K219" s="105">
        <f>+SUBTOTAL(9,K208:K217)</f>
        <v>35152862.609999999</v>
      </c>
      <c r="L219" s="106"/>
      <c r="M219" s="107">
        <f>+SUBTOTAL(9,M208:M217)</f>
        <v>25139709.710000001</v>
      </c>
      <c r="N219" s="107"/>
      <c r="O219" s="107">
        <f>+SUBTOTAL(9,O208:O217)</f>
        <v>11770796</v>
      </c>
      <c r="P219" s="107"/>
      <c r="Q219" s="107">
        <f>+SUBTOTAL(9,Q208:Q217)</f>
        <v>974036</v>
      </c>
      <c r="R219" s="93"/>
      <c r="S219" s="108">
        <f>Q219/K219*100</f>
        <v>2.7708582678069416</v>
      </c>
      <c r="U219" s="109"/>
      <c r="V219" s="100"/>
      <c r="W219" s="126"/>
    </row>
    <row r="220" spans="1:23" s="97" customFormat="1" x14ac:dyDescent="0.2">
      <c r="A220" s="92"/>
      <c r="B220" s="93"/>
      <c r="C220" s="101"/>
      <c r="D220" s="93"/>
      <c r="E220" s="94"/>
      <c r="F220" s="93"/>
      <c r="G220" s="103"/>
      <c r="H220" s="103"/>
      <c r="I220" s="104"/>
      <c r="J220" s="93"/>
      <c r="K220" s="105"/>
      <c r="L220" s="106"/>
      <c r="M220" s="107"/>
      <c r="N220" s="107"/>
      <c r="O220" s="107"/>
      <c r="P220" s="107"/>
      <c r="Q220" s="107"/>
      <c r="R220" s="93"/>
      <c r="S220" s="108"/>
      <c r="U220" s="109"/>
      <c r="V220" s="100"/>
    </row>
    <row r="221" spans="1:23" s="97" customFormat="1" x14ac:dyDescent="0.2">
      <c r="A221" s="92">
        <v>345.01</v>
      </c>
      <c r="B221" s="93"/>
      <c r="C221" s="101" t="s">
        <v>322</v>
      </c>
      <c r="D221" s="93"/>
      <c r="E221" s="94"/>
      <c r="F221" s="93"/>
      <c r="G221" s="103"/>
      <c r="H221" s="103"/>
      <c r="I221" s="104"/>
      <c r="J221" s="93"/>
      <c r="K221" s="105"/>
      <c r="L221" s="106"/>
      <c r="M221" s="107"/>
      <c r="N221" s="107"/>
      <c r="O221" s="107"/>
      <c r="P221" s="107"/>
      <c r="Q221" s="107"/>
      <c r="R221" s="93"/>
      <c r="S221" s="108"/>
      <c r="U221" s="109"/>
      <c r="V221" s="100"/>
    </row>
    <row r="222" spans="1:23" s="97" customFormat="1" x14ac:dyDescent="0.2">
      <c r="A222" s="92"/>
      <c r="B222" s="93"/>
      <c r="C222" s="101" t="s">
        <v>297</v>
      </c>
      <c r="D222" s="93"/>
      <c r="E222" s="102">
        <v>50221</v>
      </c>
      <c r="F222" s="93"/>
      <c r="G222" s="103" t="s">
        <v>321</v>
      </c>
      <c r="H222" s="103" t="s">
        <v>193</v>
      </c>
      <c r="I222" s="104">
        <v>-5</v>
      </c>
      <c r="J222" s="93"/>
      <c r="K222" s="105">
        <v>69319466.609999999</v>
      </c>
      <c r="L222" s="106"/>
      <c r="M222" s="107">
        <v>25107016.239999998</v>
      </c>
      <c r="N222" s="107"/>
      <c r="O222" s="107">
        <v>47678424</v>
      </c>
      <c r="P222" s="107"/>
      <c r="Q222" s="107">
        <v>3183875</v>
      </c>
      <c r="S222" s="108">
        <v>4.59</v>
      </c>
      <c r="U222" s="109">
        <v>15</v>
      </c>
      <c r="V222" s="100"/>
    </row>
    <row r="223" spans="1:23" s="97" customFormat="1" x14ac:dyDescent="0.2">
      <c r="A223" s="92"/>
      <c r="B223" s="93"/>
      <c r="C223" s="101" t="s">
        <v>296</v>
      </c>
      <c r="D223" s="93"/>
      <c r="E223" s="102">
        <v>47664</v>
      </c>
      <c r="F223" s="93"/>
      <c r="G223" s="103" t="s">
        <v>321</v>
      </c>
      <c r="H223" s="103" t="s">
        <v>193</v>
      </c>
      <c r="I223" s="104">
        <v>-5</v>
      </c>
      <c r="J223" s="93"/>
      <c r="K223" s="105">
        <v>13961494.550000001</v>
      </c>
      <c r="L223" s="106"/>
      <c r="M223" s="107">
        <v>7734781.3499999996</v>
      </c>
      <c r="N223" s="107"/>
      <c r="O223" s="107">
        <v>6924788</v>
      </c>
      <c r="P223" s="107"/>
      <c r="Q223" s="107">
        <v>806007</v>
      </c>
      <c r="S223" s="108">
        <v>5.77</v>
      </c>
      <c r="U223" s="109">
        <v>8.6</v>
      </c>
      <c r="V223" s="100"/>
    </row>
    <row r="224" spans="1:23" s="97" customFormat="1" x14ac:dyDescent="0.2">
      <c r="A224" s="92"/>
      <c r="B224" s="93"/>
      <c r="C224" s="101" t="s">
        <v>295</v>
      </c>
      <c r="D224" s="93"/>
      <c r="E224" s="102">
        <v>48029</v>
      </c>
      <c r="F224" s="93"/>
      <c r="G224" s="103" t="s">
        <v>321</v>
      </c>
      <c r="H224" s="103" t="s">
        <v>193</v>
      </c>
      <c r="I224" s="104">
        <v>-5</v>
      </c>
      <c r="J224" s="93"/>
      <c r="K224" s="110">
        <v>36882060.32</v>
      </c>
      <c r="L224" s="106"/>
      <c r="M224" s="111">
        <v>21278179</v>
      </c>
      <c r="N224" s="107"/>
      <c r="O224" s="111">
        <v>17447984</v>
      </c>
      <c r="P224" s="107"/>
      <c r="Q224" s="111">
        <v>1836738</v>
      </c>
      <c r="S224" s="108">
        <v>4.9800000000000004</v>
      </c>
      <c r="U224" s="109">
        <v>9.5</v>
      </c>
      <c r="V224" s="100"/>
    </row>
    <row r="225" spans="1:23" s="97" customFormat="1" x14ac:dyDescent="0.2">
      <c r="A225" s="92"/>
      <c r="B225" s="93"/>
      <c r="C225" s="101"/>
      <c r="D225" s="93"/>
      <c r="E225" s="94"/>
      <c r="F225" s="93"/>
      <c r="G225" s="103"/>
      <c r="H225" s="103"/>
      <c r="I225" s="104"/>
      <c r="J225" s="93"/>
      <c r="K225" s="105"/>
      <c r="L225" s="106"/>
      <c r="M225" s="107"/>
      <c r="N225" s="107"/>
      <c r="O225" s="107"/>
      <c r="P225" s="107"/>
      <c r="Q225" s="107"/>
      <c r="S225" s="108"/>
      <c r="U225" s="109"/>
      <c r="V225" s="100"/>
    </row>
    <row r="226" spans="1:23" s="97" customFormat="1" x14ac:dyDescent="0.2">
      <c r="A226" s="92"/>
      <c r="B226" s="93"/>
      <c r="C226" s="101" t="s">
        <v>320</v>
      </c>
      <c r="D226" s="93"/>
      <c r="E226" s="94"/>
      <c r="F226" s="93"/>
      <c r="G226" s="103"/>
      <c r="H226" s="103"/>
      <c r="I226" s="104"/>
      <c r="J226" s="93"/>
      <c r="K226" s="105">
        <f>+SUBTOTAL(9,K222:K224)</f>
        <v>120163021.47999999</v>
      </c>
      <c r="L226" s="106"/>
      <c r="M226" s="107">
        <f>+SUBTOTAL(9,M222:M224)</f>
        <v>54119976.589999996</v>
      </c>
      <c r="N226" s="107"/>
      <c r="O226" s="107">
        <f>+SUBTOTAL(9,O222:O224)</f>
        <v>72051196</v>
      </c>
      <c r="P226" s="107"/>
      <c r="Q226" s="107">
        <f>+SUBTOTAL(9,Q222:Q224)</f>
        <v>5826620</v>
      </c>
      <c r="R226" s="93"/>
      <c r="S226" s="108">
        <f>Q226/K226*100</f>
        <v>4.8489293363597605</v>
      </c>
      <c r="U226" s="109"/>
      <c r="V226" s="100"/>
      <c r="W226" s="126"/>
    </row>
    <row r="227" spans="1:23" s="97" customFormat="1" x14ac:dyDescent="0.2">
      <c r="A227" s="92"/>
      <c r="B227" s="93"/>
      <c r="C227" s="93"/>
      <c r="D227" s="93"/>
      <c r="E227" s="94"/>
      <c r="F227" s="93"/>
      <c r="G227" s="103"/>
      <c r="H227" s="103"/>
      <c r="I227" s="104"/>
      <c r="J227" s="93"/>
      <c r="K227" s="105"/>
      <c r="L227" s="106"/>
      <c r="M227" s="138"/>
      <c r="N227" s="107"/>
      <c r="O227" s="107"/>
      <c r="P227" s="107"/>
      <c r="Q227" s="107"/>
      <c r="R227" s="93"/>
      <c r="S227" s="133"/>
      <c r="T227" s="93"/>
      <c r="U227" s="134"/>
      <c r="V227" s="100"/>
    </row>
    <row r="228" spans="1:23" s="97" customFormat="1" x14ac:dyDescent="0.2">
      <c r="A228" s="92">
        <v>346</v>
      </c>
      <c r="B228" s="93"/>
      <c r="C228" s="101" t="s">
        <v>319</v>
      </c>
      <c r="D228" s="93"/>
      <c r="E228" s="94"/>
      <c r="F228" s="93"/>
      <c r="G228" s="103"/>
      <c r="H228" s="103"/>
      <c r="I228" s="104"/>
      <c r="J228" s="93"/>
      <c r="K228" s="105" t="s">
        <v>168</v>
      </c>
      <c r="L228" s="93"/>
      <c r="M228" s="96" t="s">
        <v>168</v>
      </c>
      <c r="N228" s="96"/>
      <c r="O228" s="96" t="s">
        <v>168</v>
      </c>
      <c r="P228" s="96"/>
      <c r="Q228" s="96" t="s">
        <v>168</v>
      </c>
      <c r="R228" s="93"/>
      <c r="S228" s="133"/>
      <c r="T228" s="93"/>
      <c r="U228" s="134"/>
      <c r="V228" s="100"/>
    </row>
    <row r="229" spans="1:23" s="97" customFormat="1" x14ac:dyDescent="0.2">
      <c r="A229" s="92"/>
      <c r="B229" s="93"/>
      <c r="C229" s="93" t="s">
        <v>318</v>
      </c>
      <c r="D229" s="93"/>
      <c r="E229" s="102">
        <v>48760</v>
      </c>
      <c r="F229" s="93"/>
      <c r="G229" s="103" t="s">
        <v>315</v>
      </c>
      <c r="H229" s="103" t="s">
        <v>193</v>
      </c>
      <c r="I229" s="104">
        <v>-5</v>
      </c>
      <c r="J229" s="93"/>
      <c r="K229" s="105">
        <v>792720.88</v>
      </c>
      <c r="L229" s="106"/>
      <c r="M229" s="107">
        <v>294445.15000000002</v>
      </c>
      <c r="N229" s="107"/>
      <c r="O229" s="107">
        <v>537912</v>
      </c>
      <c r="P229" s="107"/>
      <c r="Q229" s="107">
        <v>46968</v>
      </c>
      <c r="S229" s="108">
        <v>5.92</v>
      </c>
      <c r="U229" s="109">
        <v>11.5</v>
      </c>
      <c r="V229" s="100"/>
    </row>
    <row r="230" spans="1:23" s="97" customFormat="1" x14ac:dyDescent="0.2">
      <c r="A230" s="92"/>
      <c r="B230" s="93"/>
      <c r="C230" s="101" t="s">
        <v>307</v>
      </c>
      <c r="D230" s="93"/>
      <c r="E230" s="102">
        <v>52778</v>
      </c>
      <c r="F230" s="93"/>
      <c r="G230" s="103" t="s">
        <v>315</v>
      </c>
      <c r="H230" s="103" t="s">
        <v>193</v>
      </c>
      <c r="I230" s="104">
        <v>-5</v>
      </c>
      <c r="J230" s="93"/>
      <c r="K230" s="105">
        <v>2236679.35</v>
      </c>
      <c r="L230" s="106"/>
      <c r="M230" s="107">
        <v>1800184.27</v>
      </c>
      <c r="N230" s="107"/>
      <c r="O230" s="107">
        <v>548329</v>
      </c>
      <c r="P230" s="107"/>
      <c r="Q230" s="107">
        <v>26554</v>
      </c>
      <c r="S230" s="108">
        <v>1.19</v>
      </c>
      <c r="U230" s="109">
        <v>20.6</v>
      </c>
      <c r="V230" s="100"/>
    </row>
    <row r="231" spans="1:23" s="97" customFormat="1" x14ac:dyDescent="0.2">
      <c r="A231" s="92"/>
      <c r="B231" s="93"/>
      <c r="C231" s="101" t="s">
        <v>306</v>
      </c>
      <c r="D231" s="93"/>
      <c r="E231" s="102">
        <v>53143</v>
      </c>
      <c r="F231" s="93"/>
      <c r="G231" s="103" t="s">
        <v>315</v>
      </c>
      <c r="H231" s="103" t="s">
        <v>193</v>
      </c>
      <c r="I231" s="104">
        <v>-5</v>
      </c>
      <c r="J231" s="93"/>
      <c r="K231" s="105">
        <v>977846.7</v>
      </c>
      <c r="L231" s="106"/>
      <c r="M231" s="107">
        <v>315217.14</v>
      </c>
      <c r="N231" s="107"/>
      <c r="O231" s="107">
        <v>711522</v>
      </c>
      <c r="P231" s="107"/>
      <c r="Q231" s="107">
        <v>32580</v>
      </c>
      <c r="S231" s="108">
        <v>3.33</v>
      </c>
      <c r="U231" s="109">
        <v>21.8</v>
      </c>
      <c r="V231" s="100"/>
    </row>
    <row r="232" spans="1:23" s="97" customFormat="1" x14ac:dyDescent="0.2">
      <c r="A232" s="92"/>
      <c r="B232" s="93"/>
      <c r="C232" s="101" t="s">
        <v>305</v>
      </c>
      <c r="D232" s="93"/>
      <c r="E232" s="102">
        <v>48760</v>
      </c>
      <c r="F232" s="93"/>
      <c r="G232" s="103" t="s">
        <v>315</v>
      </c>
      <c r="H232" s="103" t="s">
        <v>193</v>
      </c>
      <c r="I232" s="104">
        <v>-5</v>
      </c>
      <c r="J232" s="93"/>
      <c r="K232" s="105">
        <v>2315037.5499999998</v>
      </c>
      <c r="L232" s="106"/>
      <c r="M232" s="107">
        <v>1898492.94</v>
      </c>
      <c r="N232" s="107"/>
      <c r="O232" s="107">
        <v>532296</v>
      </c>
      <c r="P232" s="107"/>
      <c r="Q232" s="107">
        <v>45798</v>
      </c>
      <c r="S232" s="108">
        <v>1.98</v>
      </c>
      <c r="U232" s="109">
        <v>11.6</v>
      </c>
      <c r="V232" s="100"/>
    </row>
    <row r="233" spans="1:23" s="97" customFormat="1" x14ac:dyDescent="0.2">
      <c r="A233" s="92"/>
      <c r="B233" s="93"/>
      <c r="C233" s="93" t="s">
        <v>317</v>
      </c>
      <c r="D233" s="93"/>
      <c r="E233" s="102">
        <v>47664</v>
      </c>
      <c r="F233" s="93"/>
      <c r="G233" s="103" t="s">
        <v>315</v>
      </c>
      <c r="H233" s="103" t="s">
        <v>193</v>
      </c>
      <c r="I233" s="104">
        <v>-5</v>
      </c>
      <c r="J233" s="93"/>
      <c r="K233" s="105">
        <v>353337.64</v>
      </c>
      <c r="L233" s="106"/>
      <c r="M233" s="107">
        <v>307108.24</v>
      </c>
      <c r="N233" s="107"/>
      <c r="O233" s="107">
        <v>63896</v>
      </c>
      <c r="P233" s="107"/>
      <c r="Q233" s="107">
        <v>7336</v>
      </c>
      <c r="S233" s="108">
        <v>2.08</v>
      </c>
      <c r="U233" s="109">
        <v>8.6999999999999993</v>
      </c>
      <c r="V233" s="100"/>
    </row>
    <row r="234" spans="1:23" s="97" customFormat="1" x14ac:dyDescent="0.2">
      <c r="A234" s="92"/>
      <c r="B234" s="93"/>
      <c r="C234" s="101" t="s">
        <v>316</v>
      </c>
      <c r="D234" s="93"/>
      <c r="E234" s="102">
        <v>47664</v>
      </c>
      <c r="F234" s="93"/>
      <c r="G234" s="103" t="s">
        <v>315</v>
      </c>
      <c r="H234" s="103" t="s">
        <v>193</v>
      </c>
      <c r="I234" s="104">
        <v>-5</v>
      </c>
      <c r="J234" s="93"/>
      <c r="K234" s="105">
        <v>156087.78</v>
      </c>
      <c r="L234" s="106"/>
      <c r="M234" s="107">
        <v>169068.43</v>
      </c>
      <c r="N234" s="107"/>
      <c r="O234" s="107">
        <v>-5176</v>
      </c>
      <c r="P234" s="107"/>
      <c r="Q234" s="107">
        <v>0</v>
      </c>
      <c r="S234" s="108">
        <v>0</v>
      </c>
      <c r="U234" s="109">
        <v>0</v>
      </c>
      <c r="V234" s="100"/>
    </row>
    <row r="235" spans="1:23" s="97" customFormat="1" x14ac:dyDescent="0.2">
      <c r="A235" s="92"/>
      <c r="B235" s="93"/>
      <c r="C235" s="101" t="s">
        <v>301</v>
      </c>
      <c r="D235" s="93"/>
      <c r="E235" s="102">
        <v>50586</v>
      </c>
      <c r="F235" s="93"/>
      <c r="G235" s="103" t="s">
        <v>315</v>
      </c>
      <c r="H235" s="103" t="s">
        <v>193</v>
      </c>
      <c r="I235" s="104">
        <v>-5</v>
      </c>
      <c r="J235" s="93"/>
      <c r="K235" s="105">
        <v>46462.34</v>
      </c>
      <c r="L235" s="106"/>
      <c r="M235" s="107">
        <v>35888.65</v>
      </c>
      <c r="N235" s="107"/>
      <c r="O235" s="107">
        <v>12897</v>
      </c>
      <c r="P235" s="107"/>
      <c r="Q235" s="107">
        <v>951</v>
      </c>
      <c r="S235" s="108">
        <v>2.0499999999999998</v>
      </c>
      <c r="U235" s="109">
        <v>13.6</v>
      </c>
      <c r="V235" s="100"/>
    </row>
    <row r="236" spans="1:23" s="97" customFormat="1" x14ac:dyDescent="0.2">
      <c r="A236" s="92"/>
      <c r="B236" s="93"/>
      <c r="C236" s="101" t="s">
        <v>300</v>
      </c>
      <c r="D236" s="93"/>
      <c r="E236" s="102">
        <v>49125</v>
      </c>
      <c r="F236" s="93"/>
      <c r="G236" s="103" t="s">
        <v>315</v>
      </c>
      <c r="H236" s="103" t="s">
        <v>193</v>
      </c>
      <c r="I236" s="104">
        <v>-5</v>
      </c>
      <c r="J236" s="93"/>
      <c r="K236" s="110">
        <v>665876</v>
      </c>
      <c r="L236" s="106"/>
      <c r="M236" s="111">
        <v>517671.09</v>
      </c>
      <c r="N236" s="107"/>
      <c r="O236" s="111">
        <v>181499</v>
      </c>
      <c r="P236" s="107"/>
      <c r="Q236" s="111">
        <v>14348</v>
      </c>
      <c r="S236" s="108">
        <v>2.15</v>
      </c>
      <c r="U236" s="109">
        <v>12.6</v>
      </c>
      <c r="V236" s="100"/>
    </row>
    <row r="237" spans="1:23" s="97" customFormat="1" x14ac:dyDescent="0.2">
      <c r="A237" s="92"/>
      <c r="B237" s="93"/>
      <c r="C237" s="101"/>
      <c r="D237" s="93"/>
      <c r="E237" s="94"/>
      <c r="F237" s="93"/>
      <c r="G237" s="103"/>
      <c r="H237" s="103"/>
      <c r="I237" s="104"/>
      <c r="J237" s="93"/>
      <c r="K237" s="105"/>
      <c r="L237" s="106"/>
      <c r="M237" s="107"/>
      <c r="N237" s="107"/>
      <c r="O237" s="107"/>
      <c r="P237" s="107"/>
      <c r="Q237" s="107"/>
      <c r="R237" s="93"/>
      <c r="S237" s="133"/>
      <c r="T237" s="93"/>
      <c r="U237" s="134"/>
      <c r="V237" s="100"/>
    </row>
    <row r="238" spans="1:23" s="97" customFormat="1" x14ac:dyDescent="0.2">
      <c r="A238" s="92"/>
      <c r="B238" s="93"/>
      <c r="C238" s="120" t="s">
        <v>314</v>
      </c>
      <c r="D238" s="93"/>
      <c r="E238" s="94"/>
      <c r="F238" s="93"/>
      <c r="G238" s="103"/>
      <c r="H238" s="103"/>
      <c r="I238" s="104"/>
      <c r="J238" s="93"/>
      <c r="K238" s="105">
        <f>+SUBTOTAL(9,K229:K236)</f>
        <v>7544048.2399999993</v>
      </c>
      <c r="L238" s="106"/>
      <c r="M238" s="107">
        <f>+SUBTOTAL(9,M229:M236)</f>
        <v>5338075.91</v>
      </c>
      <c r="N238" s="107"/>
      <c r="O238" s="107">
        <f>+SUBTOTAL(9,O229:O236)</f>
        <v>2583175</v>
      </c>
      <c r="P238" s="107"/>
      <c r="Q238" s="107">
        <f>+SUBTOTAL(9,Q229:Q236)</f>
        <v>174535</v>
      </c>
      <c r="R238" s="93"/>
      <c r="S238" s="108">
        <f>Q238/K238*100</f>
        <v>2.3135456514525155</v>
      </c>
      <c r="U238" s="109"/>
      <c r="V238" s="100"/>
      <c r="W238" s="126"/>
    </row>
    <row r="239" spans="1:23" s="97" customFormat="1" x14ac:dyDescent="0.2">
      <c r="A239" s="92"/>
      <c r="B239" s="93"/>
      <c r="C239" s="120"/>
      <c r="D239" s="93"/>
      <c r="E239" s="94"/>
      <c r="F239" s="93"/>
      <c r="G239" s="103"/>
      <c r="H239" s="103"/>
      <c r="I239" s="104"/>
      <c r="J239" s="93"/>
      <c r="K239" s="105"/>
      <c r="L239" s="106"/>
      <c r="M239" s="107"/>
      <c r="N239" s="107"/>
      <c r="O239" s="107"/>
      <c r="P239" s="107"/>
      <c r="Q239" s="107"/>
      <c r="R239" s="93"/>
      <c r="S239" s="108"/>
      <c r="U239" s="109"/>
      <c r="V239" s="100"/>
    </row>
    <row r="240" spans="1:23" s="97" customFormat="1" x14ac:dyDescent="0.2">
      <c r="A240" s="92">
        <v>346.01</v>
      </c>
      <c r="B240" s="93"/>
      <c r="C240" s="101" t="s">
        <v>313</v>
      </c>
      <c r="D240" s="93"/>
      <c r="E240" s="94"/>
      <c r="F240" s="93"/>
      <c r="G240" s="103"/>
      <c r="H240" s="103"/>
      <c r="I240" s="104"/>
      <c r="J240" s="93"/>
      <c r="K240" s="105"/>
      <c r="L240" s="106"/>
      <c r="M240" s="107"/>
      <c r="N240" s="107"/>
      <c r="O240" s="107"/>
      <c r="P240" s="107"/>
      <c r="Q240" s="107"/>
      <c r="R240" s="93"/>
      <c r="S240" s="108"/>
      <c r="U240" s="109"/>
      <c r="V240" s="100"/>
    </row>
    <row r="241" spans="1:23" s="97" customFormat="1" x14ac:dyDescent="0.2">
      <c r="A241" s="92"/>
      <c r="B241" s="93"/>
      <c r="C241" s="101" t="s">
        <v>297</v>
      </c>
      <c r="D241" s="93"/>
      <c r="E241" s="102">
        <v>50221</v>
      </c>
      <c r="F241" s="93"/>
      <c r="G241" s="103" t="s">
        <v>312</v>
      </c>
      <c r="H241" s="103" t="s">
        <v>193</v>
      </c>
      <c r="I241" s="104">
        <v>-5</v>
      </c>
      <c r="J241" s="93"/>
      <c r="K241" s="105">
        <v>2820158.96</v>
      </c>
      <c r="L241" s="106"/>
      <c r="M241" s="107">
        <v>1117388.1499999999</v>
      </c>
      <c r="N241" s="107"/>
      <c r="O241" s="107">
        <v>1843779</v>
      </c>
      <c r="P241" s="107"/>
      <c r="Q241" s="107">
        <v>118571</v>
      </c>
      <c r="S241" s="108">
        <v>4.2</v>
      </c>
      <c r="U241" s="109">
        <v>15.5</v>
      </c>
      <c r="V241" s="100"/>
    </row>
    <row r="242" spans="1:23" s="97" customFormat="1" x14ac:dyDescent="0.2">
      <c r="A242" s="92"/>
      <c r="B242" s="93"/>
      <c r="C242" s="101" t="s">
        <v>296</v>
      </c>
      <c r="D242" s="93"/>
      <c r="E242" s="102">
        <v>47664</v>
      </c>
      <c r="F242" s="93"/>
      <c r="G242" s="103" t="s">
        <v>312</v>
      </c>
      <c r="H242" s="103" t="s">
        <v>193</v>
      </c>
      <c r="I242" s="104">
        <v>-5</v>
      </c>
      <c r="J242" s="93"/>
      <c r="K242" s="105">
        <v>479164.8</v>
      </c>
      <c r="L242" s="106"/>
      <c r="M242" s="107">
        <v>245235.20000000001</v>
      </c>
      <c r="N242" s="107"/>
      <c r="O242" s="107">
        <v>257888</v>
      </c>
      <c r="P242" s="107"/>
      <c r="Q242" s="107">
        <v>29089</v>
      </c>
      <c r="S242" s="108">
        <v>6.07</v>
      </c>
      <c r="U242" s="109">
        <v>8.9</v>
      </c>
      <c r="V242" s="100"/>
    </row>
    <row r="243" spans="1:23" s="97" customFormat="1" x14ac:dyDescent="0.2">
      <c r="A243" s="92"/>
      <c r="B243" s="93"/>
      <c r="C243" s="101" t="s">
        <v>295</v>
      </c>
      <c r="D243" s="93"/>
      <c r="E243" s="102">
        <v>48029</v>
      </c>
      <c r="F243" s="93"/>
      <c r="G243" s="103" t="s">
        <v>312</v>
      </c>
      <c r="H243" s="103" t="s">
        <v>193</v>
      </c>
      <c r="I243" s="104">
        <v>-5</v>
      </c>
      <c r="J243" s="93"/>
      <c r="K243" s="110">
        <v>734215.18</v>
      </c>
      <c r="L243" s="106"/>
      <c r="M243" s="111">
        <v>344388.61</v>
      </c>
      <c r="N243" s="107"/>
      <c r="O243" s="111">
        <v>426537</v>
      </c>
      <c r="P243" s="107"/>
      <c r="Q243" s="111">
        <v>43330</v>
      </c>
      <c r="S243" s="108">
        <v>5.9</v>
      </c>
      <c r="U243" s="109">
        <v>9.8000000000000007</v>
      </c>
      <c r="V243" s="100"/>
    </row>
    <row r="244" spans="1:23" s="97" customFormat="1" x14ac:dyDescent="0.2">
      <c r="A244" s="92"/>
      <c r="B244" s="93"/>
      <c r="C244" s="120"/>
      <c r="D244" s="93"/>
      <c r="E244" s="94"/>
      <c r="F244" s="93"/>
      <c r="G244" s="103"/>
      <c r="H244" s="103"/>
      <c r="I244" s="104"/>
      <c r="J244" s="93"/>
      <c r="K244" s="105"/>
      <c r="L244" s="106"/>
      <c r="M244" s="107"/>
      <c r="N244" s="107"/>
      <c r="O244" s="107"/>
      <c r="P244" s="107"/>
      <c r="Q244" s="107"/>
      <c r="R244" s="93"/>
      <c r="S244" s="108"/>
      <c r="U244" s="109"/>
      <c r="V244" s="100"/>
    </row>
    <row r="245" spans="1:23" s="97" customFormat="1" x14ac:dyDescent="0.2">
      <c r="A245" s="92"/>
      <c r="B245" s="93"/>
      <c r="C245" s="120" t="s">
        <v>311</v>
      </c>
      <c r="D245" s="93"/>
      <c r="E245" s="94"/>
      <c r="F245" s="93"/>
      <c r="G245" s="103"/>
      <c r="H245" s="103"/>
      <c r="I245" s="104"/>
      <c r="J245" s="93"/>
      <c r="K245" s="105">
        <f>+SUBTOTAL(9,K241:K243)</f>
        <v>4033538.94</v>
      </c>
      <c r="L245" s="106"/>
      <c r="M245" s="107">
        <f>+SUBTOTAL(9,M241:M243)</f>
        <v>1707011.96</v>
      </c>
      <c r="N245" s="107"/>
      <c r="O245" s="107">
        <f>+SUBTOTAL(9,O241:O243)</f>
        <v>2528204</v>
      </c>
      <c r="P245" s="107"/>
      <c r="Q245" s="107">
        <f>+SUBTOTAL(9,Q241:Q243)</f>
        <v>190990</v>
      </c>
      <c r="R245" s="93"/>
      <c r="S245" s="108">
        <f>Q245/K245*100</f>
        <v>4.735047878327908</v>
      </c>
      <c r="U245" s="109"/>
      <c r="V245" s="100"/>
      <c r="W245" s="126"/>
    </row>
    <row r="246" spans="1:23" s="97" customFormat="1" x14ac:dyDescent="0.2">
      <c r="A246" s="92"/>
      <c r="B246" s="93"/>
      <c r="C246" s="101"/>
      <c r="D246" s="93"/>
      <c r="E246" s="94"/>
      <c r="F246" s="93"/>
      <c r="G246" s="103"/>
      <c r="H246" s="103"/>
      <c r="I246" s="104"/>
      <c r="J246" s="93"/>
      <c r="K246" s="105"/>
      <c r="L246" s="106"/>
      <c r="M246" s="107"/>
      <c r="N246" s="107"/>
      <c r="O246" s="107"/>
      <c r="P246" s="107"/>
      <c r="Q246" s="107"/>
      <c r="R246" s="93"/>
      <c r="S246" s="135"/>
      <c r="T246" s="93"/>
      <c r="U246" s="136"/>
      <c r="V246" s="100"/>
    </row>
    <row r="247" spans="1:23" s="97" customFormat="1" x14ac:dyDescent="0.2">
      <c r="A247" s="92">
        <v>346.1</v>
      </c>
      <c r="B247" s="93"/>
      <c r="C247" s="101" t="s">
        <v>310</v>
      </c>
      <c r="D247" s="93"/>
      <c r="E247" s="94"/>
      <c r="F247" s="93"/>
      <c r="G247" s="103"/>
      <c r="H247" s="103"/>
      <c r="I247" s="104"/>
      <c r="J247" s="93"/>
      <c r="K247" s="105" t="s">
        <v>168</v>
      </c>
      <c r="L247" s="106"/>
      <c r="M247" s="107" t="s">
        <v>168</v>
      </c>
      <c r="N247" s="107"/>
      <c r="O247" s="107" t="s">
        <v>168</v>
      </c>
      <c r="P247" s="107"/>
      <c r="Q247" s="107" t="s">
        <v>168</v>
      </c>
      <c r="R247" s="93"/>
      <c r="S247" s="133"/>
      <c r="T247" s="93"/>
      <c r="U247" s="134"/>
      <c r="V247" s="100"/>
    </row>
    <row r="248" spans="1:23" s="97" customFormat="1" x14ac:dyDescent="0.2">
      <c r="A248" s="92"/>
      <c r="B248" s="93"/>
      <c r="C248" s="101" t="s">
        <v>309</v>
      </c>
      <c r="D248" s="93"/>
      <c r="E248" s="102">
        <v>46934</v>
      </c>
      <c r="F248" s="93"/>
      <c r="G248" s="103" t="s">
        <v>294</v>
      </c>
      <c r="H248" s="103" t="s">
        <v>193</v>
      </c>
      <c r="I248" s="104">
        <v>0</v>
      </c>
      <c r="J248" s="93"/>
      <c r="K248" s="105">
        <v>536055.93000000005</v>
      </c>
      <c r="L248" s="106"/>
      <c r="M248" s="107">
        <v>292047.38</v>
      </c>
      <c r="N248" s="107"/>
      <c r="O248" s="107">
        <v>244009</v>
      </c>
      <c r="P248" s="107"/>
      <c r="Q248" s="107">
        <v>37337</v>
      </c>
      <c r="S248" s="108">
        <v>6.97</v>
      </c>
      <c r="U248" s="109">
        <v>6.5</v>
      </c>
      <c r="V248" s="100"/>
    </row>
    <row r="249" spans="1:23" s="97" customFormat="1" x14ac:dyDescent="0.2">
      <c r="A249" s="92"/>
      <c r="B249" s="93"/>
      <c r="C249" s="101" t="s">
        <v>308</v>
      </c>
      <c r="D249" s="93"/>
      <c r="E249" s="102">
        <v>52047</v>
      </c>
      <c r="F249" s="93"/>
      <c r="G249" s="103" t="s">
        <v>294</v>
      </c>
      <c r="H249" s="103" t="s">
        <v>193</v>
      </c>
      <c r="I249" s="104">
        <v>0</v>
      </c>
      <c r="J249" s="93"/>
      <c r="K249" s="105">
        <v>57975.360000000001</v>
      </c>
      <c r="L249" s="106"/>
      <c r="M249" s="107">
        <v>28335.65</v>
      </c>
      <c r="N249" s="107"/>
      <c r="O249" s="107">
        <v>29640</v>
      </c>
      <c r="P249" s="107"/>
      <c r="Q249" s="107">
        <v>2673</v>
      </c>
      <c r="S249" s="108">
        <v>4.6100000000000003</v>
      </c>
      <c r="U249" s="109">
        <v>11.1</v>
      </c>
      <c r="V249" s="100"/>
    </row>
    <row r="250" spans="1:23" s="97" customFormat="1" x14ac:dyDescent="0.2">
      <c r="A250" s="92"/>
      <c r="B250" s="93"/>
      <c r="C250" s="101" t="s">
        <v>307</v>
      </c>
      <c r="D250" s="93"/>
      <c r="E250" s="102">
        <v>52778</v>
      </c>
      <c r="F250" s="93"/>
      <c r="G250" s="103" t="s">
        <v>294</v>
      </c>
      <c r="H250" s="103" t="s">
        <v>193</v>
      </c>
      <c r="I250" s="104">
        <v>0</v>
      </c>
      <c r="J250" s="93"/>
      <c r="K250" s="105">
        <v>636867.42000000004</v>
      </c>
      <c r="L250" s="106"/>
      <c r="M250" s="107">
        <v>238484.48000000001</v>
      </c>
      <c r="N250" s="107"/>
      <c r="O250" s="107">
        <v>398383</v>
      </c>
      <c r="P250" s="107"/>
      <c r="Q250" s="107">
        <v>32249</v>
      </c>
      <c r="S250" s="108">
        <v>5.0599999999999996</v>
      </c>
      <c r="U250" s="109">
        <v>12.4</v>
      </c>
      <c r="V250" s="100"/>
    </row>
    <row r="251" spans="1:23" s="97" customFormat="1" x14ac:dyDescent="0.2">
      <c r="A251" s="92"/>
      <c r="B251" s="93"/>
      <c r="C251" s="101" t="s">
        <v>306</v>
      </c>
      <c r="D251" s="93"/>
      <c r="E251" s="102">
        <v>53143</v>
      </c>
      <c r="F251" s="93"/>
      <c r="G251" s="103" t="s">
        <v>294</v>
      </c>
      <c r="H251" s="103" t="s">
        <v>193</v>
      </c>
      <c r="I251" s="104">
        <v>0</v>
      </c>
      <c r="J251" s="93"/>
      <c r="K251" s="105">
        <v>691155.51</v>
      </c>
      <c r="L251" s="106"/>
      <c r="M251" s="107">
        <v>290318.43</v>
      </c>
      <c r="N251" s="107"/>
      <c r="O251" s="107">
        <v>400837</v>
      </c>
      <c r="P251" s="107"/>
      <c r="Q251" s="107">
        <v>29610</v>
      </c>
      <c r="S251" s="108">
        <v>4.28</v>
      </c>
      <c r="U251" s="109">
        <v>13.5</v>
      </c>
      <c r="V251" s="100"/>
    </row>
    <row r="252" spans="1:23" s="97" customFormat="1" x14ac:dyDescent="0.2">
      <c r="A252" s="92"/>
      <c r="B252" s="93"/>
      <c r="C252" s="101" t="s">
        <v>305</v>
      </c>
      <c r="D252" s="93"/>
      <c r="E252" s="102">
        <v>48760</v>
      </c>
      <c r="F252" s="93"/>
      <c r="G252" s="103" t="s">
        <v>294</v>
      </c>
      <c r="H252" s="103" t="s">
        <v>193</v>
      </c>
      <c r="I252" s="104">
        <v>0</v>
      </c>
      <c r="J252" s="93"/>
      <c r="K252" s="105">
        <v>420104.17</v>
      </c>
      <c r="L252" s="106"/>
      <c r="M252" s="107">
        <v>170084.59</v>
      </c>
      <c r="N252" s="107"/>
      <c r="O252" s="107">
        <v>250020</v>
      </c>
      <c r="P252" s="107"/>
      <c r="Q252" s="107">
        <v>24993</v>
      </c>
      <c r="S252" s="108">
        <v>5.95</v>
      </c>
      <c r="U252" s="109">
        <v>10</v>
      </c>
      <c r="V252" s="100"/>
    </row>
    <row r="253" spans="1:23" s="97" customFormat="1" x14ac:dyDescent="0.2">
      <c r="A253" s="92"/>
      <c r="B253" s="113"/>
      <c r="C253" s="101" t="s">
        <v>304</v>
      </c>
      <c r="D253" s="113"/>
      <c r="E253" s="102">
        <v>46934</v>
      </c>
      <c r="F253" s="113"/>
      <c r="G253" s="103" t="s">
        <v>294</v>
      </c>
      <c r="H253" s="103" t="s">
        <v>193</v>
      </c>
      <c r="I253" s="104">
        <v>0</v>
      </c>
      <c r="J253" s="93"/>
      <c r="K253" s="105">
        <v>10249.280000000001</v>
      </c>
      <c r="L253" s="106"/>
      <c r="M253" s="107">
        <v>10138.08</v>
      </c>
      <c r="N253" s="107"/>
      <c r="O253" s="107">
        <v>111</v>
      </c>
      <c r="P253" s="107"/>
      <c r="Q253" s="107">
        <v>19</v>
      </c>
      <c r="S253" s="108">
        <v>0.19</v>
      </c>
      <c r="U253" s="109">
        <v>5.8</v>
      </c>
      <c r="V253" s="100"/>
    </row>
    <row r="254" spans="1:23" s="97" customFormat="1" x14ac:dyDescent="0.2">
      <c r="A254" s="92"/>
      <c r="B254" s="93"/>
      <c r="C254" s="101" t="s">
        <v>303</v>
      </c>
      <c r="D254" s="93"/>
      <c r="E254" s="102">
        <v>47664</v>
      </c>
      <c r="F254" s="93"/>
      <c r="G254" s="103" t="s">
        <v>294</v>
      </c>
      <c r="H254" s="103" t="s">
        <v>193</v>
      </c>
      <c r="I254" s="104">
        <v>0</v>
      </c>
      <c r="J254" s="93"/>
      <c r="K254" s="105">
        <v>609967.99</v>
      </c>
      <c r="L254" s="106"/>
      <c r="M254" s="107">
        <v>501614.02</v>
      </c>
      <c r="N254" s="107"/>
      <c r="O254" s="107">
        <v>108354</v>
      </c>
      <c r="P254" s="107"/>
      <c r="Q254" s="107">
        <v>12610</v>
      </c>
      <c r="S254" s="108">
        <v>2.0699999999999998</v>
      </c>
      <c r="U254" s="109">
        <v>8.6</v>
      </c>
      <c r="V254" s="100"/>
    </row>
    <row r="255" spans="1:23" s="97" customFormat="1" x14ac:dyDescent="0.2">
      <c r="A255" s="92"/>
      <c r="B255" s="93"/>
      <c r="C255" s="101" t="s">
        <v>302</v>
      </c>
      <c r="D255" s="93"/>
      <c r="E255" s="102">
        <v>47664</v>
      </c>
      <c r="F255" s="93"/>
      <c r="G255" s="103" t="s">
        <v>294</v>
      </c>
      <c r="H255" s="103" t="s">
        <v>193</v>
      </c>
      <c r="I255" s="104">
        <v>0</v>
      </c>
      <c r="J255" s="93"/>
      <c r="K255" s="105">
        <v>410987.92</v>
      </c>
      <c r="L255" s="106"/>
      <c r="M255" s="107">
        <v>245862.56</v>
      </c>
      <c r="N255" s="107"/>
      <c r="O255" s="107">
        <v>165125</v>
      </c>
      <c r="P255" s="107"/>
      <c r="Q255" s="107">
        <v>21859</v>
      </c>
      <c r="S255" s="108">
        <v>5.32</v>
      </c>
      <c r="U255" s="109">
        <v>7.6</v>
      </c>
      <c r="V255" s="100"/>
    </row>
    <row r="256" spans="1:23" s="97" customFormat="1" x14ac:dyDescent="0.2">
      <c r="A256" s="92"/>
      <c r="B256" s="93"/>
      <c r="C256" s="101" t="s">
        <v>301</v>
      </c>
      <c r="D256" s="93"/>
      <c r="E256" s="102">
        <v>50586</v>
      </c>
      <c r="F256" s="93"/>
      <c r="G256" s="103" t="s">
        <v>294</v>
      </c>
      <c r="H256" s="103" t="s">
        <v>193</v>
      </c>
      <c r="I256" s="104">
        <v>0</v>
      </c>
      <c r="J256" s="93"/>
      <c r="K256" s="105">
        <v>347330.67</v>
      </c>
      <c r="L256" s="106"/>
      <c r="M256" s="107">
        <v>226319.3</v>
      </c>
      <c r="N256" s="107"/>
      <c r="O256" s="107">
        <v>121011</v>
      </c>
      <c r="P256" s="107"/>
      <c r="Q256" s="107">
        <v>9238</v>
      </c>
      <c r="S256" s="108">
        <v>2.66</v>
      </c>
      <c r="U256" s="109">
        <v>13.1</v>
      </c>
      <c r="V256" s="100"/>
    </row>
    <row r="257" spans="1:23" s="97" customFormat="1" x14ac:dyDescent="0.2">
      <c r="A257" s="92"/>
      <c r="B257" s="93"/>
      <c r="C257" s="101" t="s">
        <v>300</v>
      </c>
      <c r="D257" s="93"/>
      <c r="E257" s="102">
        <v>49125</v>
      </c>
      <c r="F257" s="93"/>
      <c r="G257" s="103" t="s">
        <v>294</v>
      </c>
      <c r="H257" s="103" t="s">
        <v>193</v>
      </c>
      <c r="I257" s="104">
        <v>0</v>
      </c>
      <c r="J257" s="93"/>
      <c r="K257" s="110">
        <v>49395.040000000001</v>
      </c>
      <c r="L257" s="106"/>
      <c r="M257" s="111">
        <v>10510.99</v>
      </c>
      <c r="N257" s="107"/>
      <c r="O257" s="111">
        <v>38884</v>
      </c>
      <c r="P257" s="107"/>
      <c r="Q257" s="111">
        <v>3103</v>
      </c>
      <c r="S257" s="108">
        <v>6.28</v>
      </c>
      <c r="U257" s="109">
        <v>12.5</v>
      </c>
      <c r="V257" s="100"/>
    </row>
    <row r="258" spans="1:23" s="97" customFormat="1" x14ac:dyDescent="0.2">
      <c r="A258" s="92"/>
      <c r="B258" s="93"/>
      <c r="C258" s="101"/>
      <c r="D258" s="93"/>
      <c r="E258" s="94"/>
      <c r="F258" s="93"/>
      <c r="G258" s="103"/>
      <c r="H258" s="103"/>
      <c r="I258" s="104"/>
      <c r="J258" s="93"/>
      <c r="K258" s="105"/>
      <c r="L258" s="93"/>
      <c r="M258" s="96"/>
      <c r="N258" s="96"/>
      <c r="O258" s="96"/>
      <c r="P258" s="96"/>
      <c r="Q258" s="96"/>
      <c r="R258" s="93"/>
      <c r="S258" s="133"/>
      <c r="T258" s="93"/>
      <c r="U258" s="134"/>
      <c r="V258" s="100"/>
    </row>
    <row r="259" spans="1:23" s="97" customFormat="1" x14ac:dyDescent="0.2">
      <c r="A259" s="92"/>
      <c r="B259" s="93"/>
      <c r="C259" s="101" t="s">
        <v>299</v>
      </c>
      <c r="D259" s="93"/>
      <c r="E259" s="94"/>
      <c r="F259" s="93"/>
      <c r="G259" s="103"/>
      <c r="H259" s="103"/>
      <c r="I259" s="104"/>
      <c r="J259" s="93"/>
      <c r="K259" s="105">
        <f>+SUBTOTAL(9,K248:K257)</f>
        <v>3770089.29</v>
      </c>
      <c r="L259" s="93"/>
      <c r="M259" s="107">
        <f>+SUBTOTAL(9,M248:M257)</f>
        <v>2013715.48</v>
      </c>
      <c r="N259" s="96"/>
      <c r="O259" s="107">
        <f>+SUBTOTAL(9,O248:O257)</f>
        <v>1756374</v>
      </c>
      <c r="P259" s="96"/>
      <c r="Q259" s="107">
        <f>+SUBTOTAL(9,Q248:Q257)</f>
        <v>173691</v>
      </c>
      <c r="R259" s="93"/>
      <c r="S259" s="108">
        <f>Q259/K259*100</f>
        <v>4.6070792132352922</v>
      </c>
      <c r="U259" s="109"/>
      <c r="V259" s="100"/>
      <c r="W259" s="126"/>
    </row>
    <row r="260" spans="1:23" s="97" customFormat="1" x14ac:dyDescent="0.2">
      <c r="A260" s="92"/>
      <c r="B260" s="93"/>
      <c r="C260" s="101"/>
      <c r="D260" s="93"/>
      <c r="E260" s="94"/>
      <c r="F260" s="93"/>
      <c r="G260" s="103"/>
      <c r="H260" s="103"/>
      <c r="I260" s="104"/>
      <c r="J260" s="93"/>
      <c r="K260" s="105"/>
      <c r="L260" s="93"/>
      <c r="M260" s="96"/>
      <c r="N260" s="96"/>
      <c r="O260" s="96"/>
      <c r="P260" s="96"/>
      <c r="Q260" s="96"/>
      <c r="R260" s="93"/>
      <c r="S260" s="108"/>
      <c r="U260" s="109"/>
      <c r="V260" s="100"/>
    </row>
    <row r="261" spans="1:23" s="97" customFormat="1" x14ac:dyDescent="0.2">
      <c r="A261" s="92">
        <v>346.11</v>
      </c>
      <c r="B261" s="93"/>
      <c r="C261" s="101" t="s">
        <v>298</v>
      </c>
      <c r="D261" s="93"/>
      <c r="E261" s="94"/>
      <c r="F261" s="93"/>
      <c r="G261" s="103"/>
      <c r="H261" s="103"/>
      <c r="I261" s="104"/>
      <c r="J261" s="93"/>
      <c r="K261" s="105"/>
      <c r="L261" s="93"/>
      <c r="M261" s="96"/>
      <c r="N261" s="96"/>
      <c r="O261" s="96"/>
      <c r="P261" s="96"/>
      <c r="Q261" s="96"/>
      <c r="R261" s="93"/>
      <c r="S261" s="108"/>
      <c r="U261" s="109"/>
      <c r="V261" s="100"/>
    </row>
    <row r="262" spans="1:23" s="97" customFormat="1" x14ac:dyDescent="0.2">
      <c r="A262" s="92"/>
      <c r="B262" s="93"/>
      <c r="C262" s="101" t="s">
        <v>297</v>
      </c>
      <c r="D262" s="93"/>
      <c r="E262" s="102">
        <v>50221</v>
      </c>
      <c r="F262" s="93"/>
      <c r="G262" s="103" t="s">
        <v>294</v>
      </c>
      <c r="H262" s="103" t="s">
        <v>193</v>
      </c>
      <c r="I262" s="104">
        <v>0</v>
      </c>
      <c r="J262" s="93"/>
      <c r="K262" s="105">
        <v>174368.54</v>
      </c>
      <c r="L262" s="106"/>
      <c r="M262" s="107">
        <v>51855.13</v>
      </c>
      <c r="N262" s="107"/>
      <c r="O262" s="107">
        <v>122513</v>
      </c>
      <c r="P262" s="107"/>
      <c r="Q262" s="107">
        <v>9026</v>
      </c>
      <c r="S262" s="108">
        <v>5.18</v>
      </c>
      <c r="U262" s="109">
        <v>13.6</v>
      </c>
      <c r="V262" s="100"/>
    </row>
    <row r="263" spans="1:23" s="97" customFormat="1" x14ac:dyDescent="0.2">
      <c r="A263" s="92"/>
      <c r="B263" s="93"/>
      <c r="C263" s="101" t="s">
        <v>296</v>
      </c>
      <c r="D263" s="93"/>
      <c r="E263" s="102">
        <v>47664</v>
      </c>
      <c r="F263" s="93"/>
      <c r="G263" s="103" t="s">
        <v>294</v>
      </c>
      <c r="H263" s="103" t="s">
        <v>193</v>
      </c>
      <c r="I263" s="104">
        <v>0</v>
      </c>
      <c r="J263" s="93"/>
      <c r="K263" s="105">
        <v>381207.72</v>
      </c>
      <c r="L263" s="106"/>
      <c r="M263" s="107">
        <v>233328.72</v>
      </c>
      <c r="N263" s="107"/>
      <c r="O263" s="107">
        <v>147879</v>
      </c>
      <c r="P263" s="107"/>
      <c r="Q263" s="107">
        <v>19129</v>
      </c>
      <c r="S263" s="108">
        <v>5.0199999999999996</v>
      </c>
      <c r="U263" s="109">
        <v>7.7</v>
      </c>
      <c r="V263" s="100"/>
    </row>
    <row r="264" spans="1:23" s="97" customFormat="1" x14ac:dyDescent="0.2">
      <c r="A264" s="92"/>
      <c r="B264" s="93"/>
      <c r="C264" s="101" t="s">
        <v>295</v>
      </c>
      <c r="D264" s="93"/>
      <c r="E264" s="102">
        <v>48029</v>
      </c>
      <c r="F264" s="93"/>
      <c r="G264" s="103" t="s">
        <v>294</v>
      </c>
      <c r="H264" s="103" t="s">
        <v>193</v>
      </c>
      <c r="I264" s="104">
        <v>0</v>
      </c>
      <c r="J264" s="93"/>
      <c r="K264" s="110">
        <v>348289.53</v>
      </c>
      <c r="L264" s="106"/>
      <c r="M264" s="111">
        <v>154830.44</v>
      </c>
      <c r="N264" s="107"/>
      <c r="O264" s="111">
        <v>193459</v>
      </c>
      <c r="P264" s="107"/>
      <c r="Q264" s="111">
        <v>21074</v>
      </c>
      <c r="S264" s="108">
        <v>6.05</v>
      </c>
      <c r="U264" s="109">
        <v>9.1999999999999993</v>
      </c>
      <c r="V264" s="100"/>
    </row>
    <row r="265" spans="1:23" s="97" customFormat="1" x14ac:dyDescent="0.2">
      <c r="A265" s="92"/>
      <c r="B265" s="93"/>
      <c r="C265" s="101"/>
      <c r="D265" s="93"/>
      <c r="E265" s="94"/>
      <c r="F265" s="93"/>
      <c r="G265" s="103"/>
      <c r="H265" s="103"/>
      <c r="I265" s="104"/>
      <c r="J265" s="93"/>
      <c r="K265" s="105"/>
      <c r="L265" s="93"/>
      <c r="M265" s="96"/>
      <c r="N265" s="96"/>
      <c r="O265" s="96"/>
      <c r="P265" s="96"/>
      <c r="Q265" s="96"/>
      <c r="R265" s="93"/>
      <c r="S265" s="108"/>
      <c r="U265" s="109"/>
      <c r="V265" s="100"/>
    </row>
    <row r="266" spans="1:23" s="97" customFormat="1" x14ac:dyDescent="0.2">
      <c r="A266" s="92"/>
      <c r="B266" s="93"/>
      <c r="C266" s="101" t="s">
        <v>293</v>
      </c>
      <c r="D266" s="93"/>
      <c r="E266" s="94"/>
      <c r="F266" s="93"/>
      <c r="G266" s="103"/>
      <c r="H266" s="103"/>
      <c r="I266" s="104"/>
      <c r="J266" s="93"/>
      <c r="K266" s="105">
        <f>+SUBTOTAL(9,K262:K264)</f>
        <v>903865.79</v>
      </c>
      <c r="L266" s="106"/>
      <c r="M266" s="107">
        <f>+SUBTOTAL(9,M262:M264)</f>
        <v>440014.29</v>
      </c>
      <c r="N266" s="107"/>
      <c r="O266" s="107">
        <f>+SUBTOTAL(9,O262:O264)</f>
        <v>463851</v>
      </c>
      <c r="P266" s="107"/>
      <c r="Q266" s="107">
        <f>+SUBTOTAL(9,Q262:Q264)</f>
        <v>49229</v>
      </c>
      <c r="R266" s="93"/>
      <c r="S266" s="108">
        <f>Q266/K266*100</f>
        <v>5.4464944402863171</v>
      </c>
      <c r="T266" s="93"/>
      <c r="U266" s="109"/>
      <c r="V266" s="100"/>
    </row>
    <row r="267" spans="1:23" s="97" customFormat="1" x14ac:dyDescent="0.2">
      <c r="A267" s="92"/>
      <c r="B267" s="93"/>
      <c r="C267" s="101"/>
      <c r="D267" s="93"/>
      <c r="E267" s="94"/>
      <c r="F267" s="93"/>
      <c r="G267" s="103"/>
      <c r="H267" s="103"/>
      <c r="I267" s="104"/>
      <c r="J267" s="93"/>
      <c r="K267" s="105"/>
      <c r="L267" s="106"/>
      <c r="M267" s="107"/>
      <c r="N267" s="107"/>
      <c r="O267" s="107"/>
      <c r="P267" s="107"/>
      <c r="Q267" s="107"/>
      <c r="R267" s="93"/>
      <c r="S267" s="108"/>
      <c r="T267" s="93"/>
      <c r="U267" s="109"/>
      <c r="V267" s="100"/>
    </row>
    <row r="268" spans="1:23" s="97" customFormat="1" x14ac:dyDescent="0.2">
      <c r="A268" s="92">
        <v>348</v>
      </c>
      <c r="B268" s="93"/>
      <c r="C268" s="101" t="s">
        <v>246</v>
      </c>
      <c r="D268" s="93"/>
      <c r="E268" s="102" t="s">
        <v>292</v>
      </c>
      <c r="F268" s="93"/>
      <c r="G268" s="103" t="s">
        <v>245</v>
      </c>
      <c r="H268" s="103"/>
      <c r="I268" s="104">
        <v>0</v>
      </c>
      <c r="J268" s="93"/>
      <c r="K268" s="110">
        <v>5025581.3</v>
      </c>
      <c r="L268" s="106"/>
      <c r="M268" s="111">
        <v>1273308.0900000001</v>
      </c>
      <c r="N268" s="107"/>
      <c r="O268" s="111">
        <v>3752273</v>
      </c>
      <c r="P268" s="107"/>
      <c r="Q268" s="111">
        <v>248906</v>
      </c>
      <c r="S268" s="108">
        <v>4.95</v>
      </c>
      <c r="U268" s="109">
        <v>15.1</v>
      </c>
      <c r="V268" s="100"/>
      <c r="W268" s="126"/>
    </row>
    <row r="269" spans="1:23" s="97" customFormat="1" x14ac:dyDescent="0.2">
      <c r="A269" s="92"/>
      <c r="B269" s="93"/>
      <c r="C269" s="101"/>
      <c r="D269" s="93"/>
      <c r="E269" s="94"/>
      <c r="F269" s="93"/>
      <c r="G269" s="103"/>
      <c r="H269" s="103"/>
      <c r="I269" s="104"/>
      <c r="J269" s="93"/>
      <c r="K269" s="105"/>
      <c r="L269" s="106"/>
      <c r="M269" s="107"/>
      <c r="N269" s="107"/>
      <c r="O269" s="107"/>
      <c r="P269" s="107"/>
      <c r="Q269" s="107"/>
      <c r="R269" s="93"/>
      <c r="S269" s="108"/>
      <c r="T269" s="93"/>
      <c r="U269" s="109"/>
      <c r="V269" s="100"/>
    </row>
    <row r="270" spans="1:23" ht="15.75" x14ac:dyDescent="0.25">
      <c r="A270" s="89"/>
      <c r="C270" s="139" t="s">
        <v>291</v>
      </c>
      <c r="G270" s="75"/>
      <c r="I270" s="71"/>
      <c r="J270" s="67"/>
      <c r="K270" s="58">
        <f>SUBTOTAL(9,K144:K268)</f>
        <v>1943858722.5399997</v>
      </c>
      <c r="L270" s="116"/>
      <c r="M270" s="63">
        <f>SUBTOTAL(9,M144:M268)</f>
        <v>969890573.93000019</v>
      </c>
      <c r="N270" s="117"/>
      <c r="O270" s="63">
        <f>SUBTOTAL(9,O144:O268)</f>
        <v>1010914701</v>
      </c>
      <c r="P270" s="117"/>
      <c r="Q270" s="63">
        <f>SUBTOTAL(9,Q144:Q268)</f>
        <v>92293725</v>
      </c>
      <c r="R270" s="67"/>
      <c r="S270" s="118">
        <f>ROUND(Q270/K270*100,2)</f>
        <v>4.75</v>
      </c>
      <c r="U270" s="91"/>
      <c r="V270" s="65"/>
    </row>
    <row r="271" spans="1:23" ht="15.75" x14ac:dyDescent="0.25">
      <c r="A271" s="89"/>
      <c r="C271" s="139"/>
      <c r="G271" s="75"/>
      <c r="I271" s="71"/>
      <c r="J271" s="67"/>
      <c r="K271" s="121"/>
      <c r="L271" s="67"/>
      <c r="M271" s="140"/>
      <c r="N271" s="140"/>
      <c r="O271" s="140"/>
      <c r="P271" s="140"/>
      <c r="Q271" s="140"/>
      <c r="R271" s="67"/>
      <c r="S271" s="90"/>
      <c r="U271" s="91"/>
      <c r="V271" s="65"/>
    </row>
    <row r="272" spans="1:23" ht="15.75" x14ac:dyDescent="0.25">
      <c r="A272" s="89"/>
      <c r="C272" s="68" t="s">
        <v>290</v>
      </c>
      <c r="G272" s="75"/>
      <c r="I272" s="115"/>
      <c r="K272" s="121"/>
      <c r="M272" s="87"/>
      <c r="N272" s="87"/>
      <c r="O272" s="87"/>
      <c r="P272" s="87"/>
      <c r="Q272" s="87"/>
      <c r="S272" s="90"/>
      <c r="U272" s="91"/>
      <c r="V272" s="65"/>
    </row>
    <row r="273" spans="1:23" ht="15.75" x14ac:dyDescent="0.25">
      <c r="A273" s="89"/>
      <c r="C273" s="78"/>
      <c r="G273" s="75"/>
      <c r="I273" s="115"/>
      <c r="K273" s="121"/>
      <c r="M273" s="87"/>
      <c r="N273" s="87"/>
      <c r="O273" s="87"/>
      <c r="P273" s="87"/>
      <c r="Q273" s="87"/>
      <c r="S273" s="90"/>
      <c r="U273" s="91"/>
      <c r="V273" s="65"/>
      <c r="W273" s="141"/>
    </row>
    <row r="274" spans="1:23" ht="15.75" x14ac:dyDescent="0.25">
      <c r="A274" s="89">
        <v>350.1</v>
      </c>
      <c r="C274" s="120" t="s">
        <v>252</v>
      </c>
      <c r="E274" s="102"/>
      <c r="G274" s="103" t="s">
        <v>273</v>
      </c>
      <c r="H274" s="103"/>
      <c r="I274" s="104">
        <v>0</v>
      </c>
      <c r="J274" s="93"/>
      <c r="K274" s="105">
        <v>18816782.690000001</v>
      </c>
      <c r="L274" s="106"/>
      <c r="M274" s="107">
        <v>4890463.59</v>
      </c>
      <c r="N274" s="107"/>
      <c r="O274" s="107">
        <v>13926319</v>
      </c>
      <c r="P274" s="107"/>
      <c r="Q274" s="107">
        <v>219808</v>
      </c>
      <c r="R274" s="97"/>
      <c r="S274" s="108">
        <v>1.17</v>
      </c>
      <c r="T274" s="97"/>
      <c r="U274" s="109">
        <v>63.4</v>
      </c>
      <c r="V274" s="65"/>
      <c r="W274" s="141"/>
    </row>
    <row r="275" spans="1:23" x14ac:dyDescent="0.2">
      <c r="A275" s="89">
        <v>350.16</v>
      </c>
      <c r="C275" s="120" t="s">
        <v>289</v>
      </c>
      <c r="E275" s="102"/>
      <c r="G275" s="103" t="s">
        <v>273</v>
      </c>
      <c r="H275" s="103"/>
      <c r="I275" s="104">
        <v>0</v>
      </c>
      <c r="J275" s="93"/>
      <c r="K275" s="105">
        <v>9126688.3200000003</v>
      </c>
      <c r="L275" s="106"/>
      <c r="M275" s="107">
        <v>556115.17000000004</v>
      </c>
      <c r="N275" s="107"/>
      <c r="O275" s="107">
        <v>8570573</v>
      </c>
      <c r="P275" s="107"/>
      <c r="Q275" s="107">
        <v>121393</v>
      </c>
      <c r="R275" s="97"/>
      <c r="S275" s="108">
        <v>1.33</v>
      </c>
      <c r="T275" s="97"/>
      <c r="U275" s="109">
        <v>70.599999999999994</v>
      </c>
      <c r="V275" s="65"/>
      <c r="W275" s="137"/>
    </row>
    <row r="276" spans="1:23" ht="15.75" x14ac:dyDescent="0.25">
      <c r="A276" s="89">
        <v>350.17</v>
      </c>
      <c r="C276" s="120" t="s">
        <v>288</v>
      </c>
      <c r="E276" s="102"/>
      <c r="G276" s="103" t="s">
        <v>273</v>
      </c>
      <c r="H276" s="103"/>
      <c r="I276" s="104">
        <v>0</v>
      </c>
      <c r="J276" s="93"/>
      <c r="K276" s="105">
        <v>20438119.84</v>
      </c>
      <c r="L276" s="106"/>
      <c r="M276" s="107">
        <v>9835618.4600000009</v>
      </c>
      <c r="N276" s="107"/>
      <c r="O276" s="107">
        <v>10602501</v>
      </c>
      <c r="P276" s="107"/>
      <c r="Q276" s="107">
        <v>225930</v>
      </c>
      <c r="R276" s="97"/>
      <c r="S276" s="108">
        <v>1.1100000000000001</v>
      </c>
      <c r="T276" s="97"/>
      <c r="U276" s="109">
        <v>46.9</v>
      </c>
      <c r="V276" s="65"/>
      <c r="W276" s="141"/>
    </row>
    <row r="277" spans="1:23" ht="15.75" x14ac:dyDescent="0.25">
      <c r="A277" s="89">
        <v>350.99</v>
      </c>
      <c r="C277" s="120" t="s">
        <v>287</v>
      </c>
      <c r="E277" s="102"/>
      <c r="G277" s="103" t="s">
        <v>273</v>
      </c>
      <c r="H277" s="103"/>
      <c r="I277" s="104">
        <v>0</v>
      </c>
      <c r="J277" s="93"/>
      <c r="K277" s="105">
        <v>168764.77</v>
      </c>
      <c r="L277" s="106"/>
      <c r="M277" s="107">
        <v>47702.82</v>
      </c>
      <c r="N277" s="107"/>
      <c r="O277" s="107">
        <v>121062</v>
      </c>
      <c r="P277" s="107"/>
      <c r="Q277" s="107">
        <v>2022</v>
      </c>
      <c r="R277" s="97"/>
      <c r="S277" s="108">
        <v>1.2</v>
      </c>
      <c r="T277" s="97"/>
      <c r="U277" s="109">
        <v>59.9</v>
      </c>
      <c r="V277" s="65"/>
      <c r="W277" s="141"/>
    </row>
    <row r="278" spans="1:23" ht="15.75" x14ac:dyDescent="0.25">
      <c r="A278" s="89">
        <v>352</v>
      </c>
      <c r="C278" s="97" t="s">
        <v>286</v>
      </c>
      <c r="E278" s="102"/>
      <c r="G278" s="103" t="s">
        <v>282</v>
      </c>
      <c r="H278" s="103"/>
      <c r="I278" s="104">
        <v>-5</v>
      </c>
      <c r="J278" s="93"/>
      <c r="K278" s="105">
        <v>6231393.7199999997</v>
      </c>
      <c r="L278" s="106"/>
      <c r="M278" s="107">
        <v>1568238.24</v>
      </c>
      <c r="N278" s="107"/>
      <c r="O278" s="107">
        <v>4974725</v>
      </c>
      <c r="P278" s="107"/>
      <c r="Q278" s="107">
        <v>97310</v>
      </c>
      <c r="R278" s="97"/>
      <c r="S278" s="108">
        <v>1.56</v>
      </c>
      <c r="T278" s="97"/>
      <c r="U278" s="109">
        <v>51.1</v>
      </c>
      <c r="V278" s="65"/>
      <c r="W278" s="141"/>
    </row>
    <row r="279" spans="1:23" x14ac:dyDescent="0.2">
      <c r="A279" s="89">
        <v>352.6</v>
      </c>
      <c r="C279" s="97" t="s">
        <v>285</v>
      </c>
      <c r="E279" s="102"/>
      <c r="G279" s="103" t="s">
        <v>282</v>
      </c>
      <c r="H279" s="103"/>
      <c r="I279" s="104">
        <v>-5</v>
      </c>
      <c r="J279" s="93"/>
      <c r="K279" s="105">
        <v>1759633.82</v>
      </c>
      <c r="L279" s="106"/>
      <c r="M279" s="107">
        <v>350940.77</v>
      </c>
      <c r="N279" s="107"/>
      <c r="O279" s="107">
        <v>1496675</v>
      </c>
      <c r="P279" s="107"/>
      <c r="Q279" s="107">
        <v>25431</v>
      </c>
      <c r="R279" s="97"/>
      <c r="S279" s="108">
        <v>1.45</v>
      </c>
      <c r="T279" s="97"/>
      <c r="U279" s="109">
        <v>58.9</v>
      </c>
      <c r="V279" s="65"/>
      <c r="W279" s="137"/>
    </row>
    <row r="280" spans="1:23" ht="15.75" x14ac:dyDescent="0.25">
      <c r="A280" s="89">
        <v>352.7</v>
      </c>
      <c r="C280" s="97" t="s">
        <v>284</v>
      </c>
      <c r="E280" s="102"/>
      <c r="G280" s="103" t="s">
        <v>282</v>
      </c>
      <c r="H280" s="103"/>
      <c r="I280" s="104">
        <v>-5</v>
      </c>
      <c r="J280" s="93"/>
      <c r="K280" s="105">
        <v>1930843.14</v>
      </c>
      <c r="L280" s="106"/>
      <c r="M280" s="107">
        <v>953285.28</v>
      </c>
      <c r="N280" s="107"/>
      <c r="O280" s="107">
        <v>1074100</v>
      </c>
      <c r="P280" s="107"/>
      <c r="Q280" s="107">
        <v>32231</v>
      </c>
      <c r="R280" s="97"/>
      <c r="S280" s="108">
        <v>1.67</v>
      </c>
      <c r="T280" s="97"/>
      <c r="U280" s="109">
        <v>33.299999999999997</v>
      </c>
      <c r="V280" s="65"/>
      <c r="W280" s="141"/>
    </row>
    <row r="281" spans="1:23" ht="15.75" x14ac:dyDescent="0.25">
      <c r="A281" s="89">
        <v>352.9</v>
      </c>
      <c r="C281" s="97" t="s">
        <v>283</v>
      </c>
      <c r="E281" s="102"/>
      <c r="G281" s="103" t="s">
        <v>282</v>
      </c>
      <c r="H281" s="103"/>
      <c r="I281" s="104">
        <v>-5</v>
      </c>
      <c r="J281" s="93"/>
      <c r="K281" s="105">
        <v>1956303.54</v>
      </c>
      <c r="L281" s="106"/>
      <c r="M281" s="107">
        <v>497152.78</v>
      </c>
      <c r="N281" s="107"/>
      <c r="O281" s="107">
        <v>1556966</v>
      </c>
      <c r="P281" s="107"/>
      <c r="Q281" s="107">
        <v>28196</v>
      </c>
      <c r="R281" s="97"/>
      <c r="S281" s="108">
        <v>1.44</v>
      </c>
      <c r="T281" s="97"/>
      <c r="U281" s="109">
        <v>55.2</v>
      </c>
      <c r="V281" s="65"/>
      <c r="W281" s="141"/>
    </row>
    <row r="282" spans="1:23" ht="15.75" x14ac:dyDescent="0.25">
      <c r="A282" s="89">
        <v>353</v>
      </c>
      <c r="C282" s="97" t="s">
        <v>248</v>
      </c>
      <c r="E282" s="102"/>
      <c r="G282" s="103" t="s">
        <v>277</v>
      </c>
      <c r="H282" s="103"/>
      <c r="I282" s="104">
        <v>-10</v>
      </c>
      <c r="J282" s="93"/>
      <c r="K282" s="105">
        <v>186594175.13999999</v>
      </c>
      <c r="L282" s="106"/>
      <c r="M282" s="107">
        <v>59566784.189999998</v>
      </c>
      <c r="N282" s="107"/>
      <c r="O282" s="107">
        <v>145686808</v>
      </c>
      <c r="P282" s="107"/>
      <c r="Q282" s="107">
        <v>4487238</v>
      </c>
      <c r="R282" s="97"/>
      <c r="S282" s="108">
        <v>2.4</v>
      </c>
      <c r="T282" s="97"/>
      <c r="U282" s="109">
        <v>32.5</v>
      </c>
      <c r="V282" s="65"/>
      <c r="W282" s="141"/>
    </row>
    <row r="283" spans="1:23" ht="15.75" x14ac:dyDescent="0.25">
      <c r="A283" s="89">
        <v>353.6</v>
      </c>
      <c r="C283" s="97" t="s">
        <v>281</v>
      </c>
      <c r="E283" s="102"/>
      <c r="G283" s="103" t="s">
        <v>277</v>
      </c>
      <c r="H283" s="103"/>
      <c r="I283" s="104">
        <v>-10</v>
      </c>
      <c r="J283" s="93"/>
      <c r="K283" s="105">
        <v>198099631.71000001</v>
      </c>
      <c r="L283" s="106"/>
      <c r="M283" s="107">
        <v>22188073.940000001</v>
      </c>
      <c r="N283" s="107"/>
      <c r="O283" s="107">
        <v>195721521</v>
      </c>
      <c r="P283" s="107"/>
      <c r="Q283" s="107">
        <v>4973262</v>
      </c>
      <c r="R283" s="97"/>
      <c r="S283" s="108">
        <v>2.5099999999999998</v>
      </c>
      <c r="T283" s="97"/>
      <c r="U283" s="109">
        <v>39.4</v>
      </c>
      <c r="V283" s="65"/>
      <c r="W283" s="141"/>
    </row>
    <row r="284" spans="1:23" ht="15.75" x14ac:dyDescent="0.25">
      <c r="A284" s="89">
        <v>353.7</v>
      </c>
      <c r="C284" s="97" t="s">
        <v>280</v>
      </c>
      <c r="E284" s="102"/>
      <c r="G284" s="103" t="s">
        <v>277</v>
      </c>
      <c r="H284" s="103"/>
      <c r="I284" s="104">
        <v>-10</v>
      </c>
      <c r="J284" s="93"/>
      <c r="K284" s="105">
        <v>181454063.94999999</v>
      </c>
      <c r="L284" s="106"/>
      <c r="M284" s="107">
        <v>68946327.510000005</v>
      </c>
      <c r="N284" s="107"/>
      <c r="O284" s="107">
        <v>130653143</v>
      </c>
      <c r="P284" s="107"/>
      <c r="Q284" s="107">
        <v>4891083</v>
      </c>
      <c r="R284" s="97"/>
      <c r="S284" s="108">
        <v>2.7</v>
      </c>
      <c r="T284" s="97"/>
      <c r="U284" s="109">
        <v>26.7</v>
      </c>
      <c r="V284" s="65"/>
      <c r="W284" s="141"/>
    </row>
    <row r="285" spans="1:23" ht="15.75" x14ac:dyDescent="0.25">
      <c r="A285" s="89">
        <v>353.8</v>
      </c>
      <c r="C285" s="97" t="s">
        <v>279</v>
      </c>
      <c r="E285" s="102"/>
      <c r="G285" s="103" t="s">
        <v>277</v>
      </c>
      <c r="H285" s="103"/>
      <c r="I285" s="104">
        <v>-10</v>
      </c>
      <c r="J285" s="93"/>
      <c r="K285" s="105">
        <v>405246.36</v>
      </c>
      <c r="L285" s="106"/>
      <c r="M285" s="107">
        <v>238913.93</v>
      </c>
      <c r="N285" s="107"/>
      <c r="O285" s="107">
        <v>206857</v>
      </c>
      <c r="P285" s="107"/>
      <c r="Q285" s="107">
        <v>9737</v>
      </c>
      <c r="R285" s="97"/>
      <c r="S285" s="108">
        <v>2.4</v>
      </c>
      <c r="T285" s="97"/>
      <c r="U285" s="109">
        <v>21.2</v>
      </c>
      <c r="V285" s="65"/>
      <c r="W285" s="141"/>
    </row>
    <row r="286" spans="1:23" ht="15.75" x14ac:dyDescent="0.25">
      <c r="A286" s="89">
        <v>353.9</v>
      </c>
      <c r="C286" s="97" t="s">
        <v>278</v>
      </c>
      <c r="E286" s="102"/>
      <c r="G286" s="103" t="s">
        <v>277</v>
      </c>
      <c r="H286" s="103"/>
      <c r="I286" s="104">
        <v>-10</v>
      </c>
      <c r="J286" s="93"/>
      <c r="K286" s="105">
        <v>128797320.38</v>
      </c>
      <c r="L286" s="106"/>
      <c r="M286" s="107">
        <v>50143904.700000003</v>
      </c>
      <c r="N286" s="107"/>
      <c r="O286" s="107">
        <v>91533148</v>
      </c>
      <c r="P286" s="107"/>
      <c r="Q286" s="107">
        <v>2693395</v>
      </c>
      <c r="R286" s="97"/>
      <c r="S286" s="108">
        <v>2.09</v>
      </c>
      <c r="T286" s="97"/>
      <c r="U286" s="109">
        <v>34</v>
      </c>
      <c r="V286" s="65"/>
      <c r="W286" s="141"/>
    </row>
    <row r="287" spans="1:23" ht="15.75" x14ac:dyDescent="0.25">
      <c r="A287" s="89">
        <v>354</v>
      </c>
      <c r="C287" s="97" t="s">
        <v>276</v>
      </c>
      <c r="E287" s="102"/>
      <c r="G287" s="103" t="s">
        <v>273</v>
      </c>
      <c r="H287" s="103"/>
      <c r="I287" s="104">
        <v>-10</v>
      </c>
      <c r="J287" s="93"/>
      <c r="K287" s="105">
        <v>90563275.939999998</v>
      </c>
      <c r="L287" s="106"/>
      <c r="M287" s="107">
        <v>49353540.780000001</v>
      </c>
      <c r="N287" s="107"/>
      <c r="O287" s="107">
        <v>50266063</v>
      </c>
      <c r="P287" s="107"/>
      <c r="Q287" s="107">
        <v>1023527</v>
      </c>
      <c r="R287" s="97"/>
      <c r="S287" s="108">
        <v>1.1299999999999999</v>
      </c>
      <c r="T287" s="97"/>
      <c r="U287" s="109">
        <v>49.1</v>
      </c>
      <c r="V287" s="65"/>
      <c r="W287" s="141"/>
    </row>
    <row r="288" spans="1:23" ht="15.75" x14ac:dyDescent="0.25">
      <c r="A288" s="89">
        <v>354.7</v>
      </c>
      <c r="C288" s="97" t="s">
        <v>275</v>
      </c>
      <c r="E288" s="102"/>
      <c r="G288" s="103" t="s">
        <v>273</v>
      </c>
      <c r="H288" s="103"/>
      <c r="I288" s="104">
        <v>-10</v>
      </c>
      <c r="J288" s="93"/>
      <c r="K288" s="105">
        <v>1503331.22</v>
      </c>
      <c r="L288" s="106"/>
      <c r="M288" s="107">
        <v>1009201.44</v>
      </c>
      <c r="N288" s="107"/>
      <c r="O288" s="107">
        <v>644463</v>
      </c>
      <c r="P288" s="107"/>
      <c r="Q288" s="107">
        <v>13530</v>
      </c>
      <c r="R288" s="97"/>
      <c r="S288" s="108">
        <v>0.9</v>
      </c>
      <c r="T288" s="97"/>
      <c r="U288" s="109">
        <v>47.6</v>
      </c>
      <c r="V288" s="65"/>
      <c r="W288" s="141"/>
    </row>
    <row r="289" spans="1:23" ht="15.75" x14ac:dyDescent="0.25">
      <c r="A289" s="89">
        <v>354.9</v>
      </c>
      <c r="C289" s="97" t="s">
        <v>274</v>
      </c>
      <c r="E289" s="102"/>
      <c r="G289" s="103" t="s">
        <v>273</v>
      </c>
      <c r="H289" s="103"/>
      <c r="I289" s="104">
        <v>-10</v>
      </c>
      <c r="J289" s="93"/>
      <c r="K289" s="105">
        <v>44822.33</v>
      </c>
      <c r="L289" s="106"/>
      <c r="M289" s="107">
        <v>32238.97</v>
      </c>
      <c r="N289" s="107"/>
      <c r="O289" s="107">
        <v>17066</v>
      </c>
      <c r="P289" s="107"/>
      <c r="Q289" s="107">
        <v>258</v>
      </c>
      <c r="R289" s="97"/>
      <c r="S289" s="108">
        <v>0.57999999999999996</v>
      </c>
      <c r="T289" s="97"/>
      <c r="U289" s="109">
        <v>66.099999999999994</v>
      </c>
      <c r="V289" s="65"/>
      <c r="W289" s="141"/>
    </row>
    <row r="290" spans="1:23" ht="15.75" x14ac:dyDescent="0.25">
      <c r="A290" s="89">
        <v>355</v>
      </c>
      <c r="C290" s="97" t="s">
        <v>272</v>
      </c>
      <c r="E290" s="102"/>
      <c r="G290" s="103" t="s">
        <v>268</v>
      </c>
      <c r="H290" s="103"/>
      <c r="I290" s="104">
        <v>-35</v>
      </c>
      <c r="J290" s="93"/>
      <c r="K290" s="105">
        <v>106712267.16</v>
      </c>
      <c r="L290" s="106"/>
      <c r="M290" s="107">
        <v>41422886.670000002</v>
      </c>
      <c r="N290" s="107"/>
      <c r="O290" s="107">
        <v>102638674</v>
      </c>
      <c r="P290" s="107"/>
      <c r="Q290" s="107">
        <v>2556239</v>
      </c>
      <c r="R290" s="97"/>
      <c r="S290" s="108">
        <v>2.4</v>
      </c>
      <c r="T290" s="97"/>
      <c r="U290" s="109">
        <v>40.200000000000003</v>
      </c>
      <c r="V290" s="65"/>
      <c r="W290" s="141"/>
    </row>
    <row r="291" spans="1:23" ht="15.75" x14ac:dyDescent="0.25">
      <c r="A291" s="89">
        <v>355.6</v>
      </c>
      <c r="C291" s="97" t="s">
        <v>271</v>
      </c>
      <c r="E291" s="102"/>
      <c r="G291" s="103" t="s">
        <v>268</v>
      </c>
      <c r="H291" s="103"/>
      <c r="I291" s="104">
        <v>-35</v>
      </c>
      <c r="J291" s="93"/>
      <c r="K291" s="105">
        <v>141114982.36000001</v>
      </c>
      <c r="L291" s="106"/>
      <c r="M291" s="107">
        <v>20688943.32</v>
      </c>
      <c r="N291" s="107"/>
      <c r="O291" s="107">
        <v>169816283</v>
      </c>
      <c r="P291" s="107"/>
      <c r="Q291" s="107">
        <v>3872501</v>
      </c>
      <c r="R291" s="97"/>
      <c r="S291" s="108">
        <v>2.74</v>
      </c>
      <c r="T291" s="97"/>
      <c r="U291" s="109">
        <v>43.9</v>
      </c>
      <c r="V291" s="65"/>
      <c r="W291" s="141"/>
    </row>
    <row r="292" spans="1:23" x14ac:dyDescent="0.2">
      <c r="A292" s="89">
        <v>355.7</v>
      </c>
      <c r="C292" s="97" t="s">
        <v>270</v>
      </c>
      <c r="E292" s="102"/>
      <c r="G292" s="103" t="s">
        <v>268</v>
      </c>
      <c r="H292" s="103"/>
      <c r="I292" s="104">
        <v>-35</v>
      </c>
      <c r="J292" s="93"/>
      <c r="K292" s="105">
        <v>168713517.33000001</v>
      </c>
      <c r="L292" s="106"/>
      <c r="M292" s="107">
        <v>71037481.859999999</v>
      </c>
      <c r="N292" s="107"/>
      <c r="O292" s="107">
        <v>156725767</v>
      </c>
      <c r="P292" s="107"/>
      <c r="Q292" s="107">
        <v>4609839</v>
      </c>
      <c r="R292" s="97"/>
      <c r="S292" s="108">
        <v>2.73</v>
      </c>
      <c r="T292" s="97"/>
      <c r="U292" s="109">
        <v>34</v>
      </c>
      <c r="V292" s="65"/>
      <c r="W292" s="137"/>
    </row>
    <row r="293" spans="1:23" ht="15.75" x14ac:dyDescent="0.25">
      <c r="A293" s="89">
        <v>355.9</v>
      </c>
      <c r="C293" s="97" t="s">
        <v>269</v>
      </c>
      <c r="E293" s="102"/>
      <c r="G293" s="103" t="s">
        <v>268</v>
      </c>
      <c r="H293" s="103"/>
      <c r="I293" s="104">
        <v>-35</v>
      </c>
      <c r="J293" s="93"/>
      <c r="K293" s="105">
        <v>8830274.3900000006</v>
      </c>
      <c r="L293" s="106"/>
      <c r="M293" s="107">
        <v>3397169.3</v>
      </c>
      <c r="N293" s="107"/>
      <c r="O293" s="107">
        <v>8523701</v>
      </c>
      <c r="P293" s="107"/>
      <c r="Q293" s="107">
        <v>221462</v>
      </c>
      <c r="R293" s="97"/>
      <c r="S293" s="108">
        <v>2.5099999999999998</v>
      </c>
      <c r="T293" s="97"/>
      <c r="U293" s="109">
        <v>38.5</v>
      </c>
      <c r="V293" s="65"/>
      <c r="W293" s="141"/>
    </row>
    <row r="294" spans="1:23" ht="15.75" x14ac:dyDescent="0.25">
      <c r="A294" s="89">
        <v>356</v>
      </c>
      <c r="C294" s="97" t="s">
        <v>242</v>
      </c>
      <c r="E294" s="102"/>
      <c r="G294" s="103" t="s">
        <v>264</v>
      </c>
      <c r="H294" s="103"/>
      <c r="I294" s="104">
        <v>-10</v>
      </c>
      <c r="J294" s="93"/>
      <c r="K294" s="105">
        <v>144699690.71000001</v>
      </c>
      <c r="L294" s="106"/>
      <c r="M294" s="107">
        <v>79256676.290000007</v>
      </c>
      <c r="N294" s="107"/>
      <c r="O294" s="107">
        <v>79912983</v>
      </c>
      <c r="P294" s="107"/>
      <c r="Q294" s="107">
        <v>1704078</v>
      </c>
      <c r="R294" s="97"/>
      <c r="S294" s="108">
        <v>1.18</v>
      </c>
      <c r="T294" s="97"/>
      <c r="U294" s="109">
        <v>46.9</v>
      </c>
      <c r="V294" s="65"/>
      <c r="W294" s="141"/>
    </row>
    <row r="295" spans="1:23" ht="15.75" x14ac:dyDescent="0.25">
      <c r="A295" s="89">
        <v>356.6</v>
      </c>
      <c r="C295" s="97" t="s">
        <v>267</v>
      </c>
      <c r="E295" s="102"/>
      <c r="G295" s="103" t="s">
        <v>264</v>
      </c>
      <c r="H295" s="103"/>
      <c r="I295" s="104">
        <v>-10</v>
      </c>
      <c r="J295" s="93"/>
      <c r="K295" s="105">
        <v>46552602.259999998</v>
      </c>
      <c r="L295" s="106"/>
      <c r="M295" s="107">
        <v>4556331.3600000003</v>
      </c>
      <c r="N295" s="107"/>
      <c r="O295" s="107">
        <v>46651531</v>
      </c>
      <c r="P295" s="107"/>
      <c r="Q295" s="107">
        <v>776484</v>
      </c>
      <c r="R295" s="97"/>
      <c r="S295" s="108">
        <v>1.67</v>
      </c>
      <c r="T295" s="97"/>
      <c r="U295" s="109">
        <v>60.1</v>
      </c>
      <c r="V295" s="65"/>
      <c r="W295" s="141"/>
    </row>
    <row r="296" spans="1:23" x14ac:dyDescent="0.2">
      <c r="A296" s="89">
        <v>356.7</v>
      </c>
      <c r="C296" s="97" t="s">
        <v>266</v>
      </c>
      <c r="E296" s="102"/>
      <c r="G296" s="103" t="s">
        <v>264</v>
      </c>
      <c r="H296" s="103"/>
      <c r="I296" s="104">
        <v>-10</v>
      </c>
      <c r="J296" s="93"/>
      <c r="K296" s="105">
        <v>132175518.93000001</v>
      </c>
      <c r="L296" s="106"/>
      <c r="M296" s="107">
        <v>79574644.299999997</v>
      </c>
      <c r="N296" s="107"/>
      <c r="O296" s="107">
        <v>65818427</v>
      </c>
      <c r="P296" s="107"/>
      <c r="Q296" s="107">
        <v>1473722</v>
      </c>
      <c r="R296" s="97"/>
      <c r="S296" s="108">
        <v>1.1100000000000001</v>
      </c>
      <c r="T296" s="97"/>
      <c r="U296" s="109">
        <v>44.7</v>
      </c>
      <c r="V296" s="65"/>
      <c r="W296" s="137"/>
    </row>
    <row r="297" spans="1:23" ht="15.75" x14ac:dyDescent="0.25">
      <c r="A297" s="89">
        <v>356.9</v>
      </c>
      <c r="C297" s="97" t="s">
        <v>265</v>
      </c>
      <c r="E297" s="102"/>
      <c r="G297" s="103" t="s">
        <v>264</v>
      </c>
      <c r="H297" s="103"/>
      <c r="I297" s="104">
        <v>-10</v>
      </c>
      <c r="J297" s="93"/>
      <c r="K297" s="105">
        <v>6055325.1200000001</v>
      </c>
      <c r="L297" s="106"/>
      <c r="M297" s="107">
        <v>2032378.2</v>
      </c>
      <c r="N297" s="107"/>
      <c r="O297" s="107">
        <v>4628479</v>
      </c>
      <c r="P297" s="107"/>
      <c r="Q297" s="107">
        <v>86069</v>
      </c>
      <c r="R297" s="97"/>
      <c r="S297" s="108">
        <v>1.42</v>
      </c>
      <c r="T297" s="97"/>
      <c r="U297" s="109">
        <v>53.8</v>
      </c>
      <c r="V297" s="65"/>
      <c r="W297" s="141"/>
    </row>
    <row r="298" spans="1:23" ht="15.75" x14ac:dyDescent="0.25">
      <c r="A298" s="89">
        <v>357.7</v>
      </c>
      <c r="C298" s="97" t="s">
        <v>263</v>
      </c>
      <c r="E298" s="102"/>
      <c r="G298" s="103" t="s">
        <v>259</v>
      </c>
      <c r="H298" s="103"/>
      <c r="I298" s="104">
        <v>0</v>
      </c>
      <c r="J298" s="93"/>
      <c r="K298" s="105">
        <v>700574.85</v>
      </c>
      <c r="L298" s="106"/>
      <c r="M298" s="107">
        <v>457854.32</v>
      </c>
      <c r="N298" s="107"/>
      <c r="O298" s="107">
        <v>242721</v>
      </c>
      <c r="P298" s="107"/>
      <c r="Q298" s="107">
        <v>16478</v>
      </c>
      <c r="R298" s="97"/>
      <c r="S298" s="108">
        <v>2.35</v>
      </c>
      <c r="T298" s="97"/>
      <c r="U298" s="109">
        <v>14.7</v>
      </c>
      <c r="V298" s="65"/>
      <c r="W298" s="141"/>
    </row>
    <row r="299" spans="1:23" ht="15.75" x14ac:dyDescent="0.25">
      <c r="A299" s="89">
        <v>357.9</v>
      </c>
      <c r="C299" s="97" t="s">
        <v>262</v>
      </c>
      <c r="E299" s="102"/>
      <c r="G299" s="103" t="s">
        <v>259</v>
      </c>
      <c r="H299" s="103"/>
      <c r="I299" s="104">
        <v>0</v>
      </c>
      <c r="J299" s="93"/>
      <c r="K299" s="105">
        <v>510284.37</v>
      </c>
      <c r="L299" s="106"/>
      <c r="M299" s="107">
        <v>159705.57999999999</v>
      </c>
      <c r="N299" s="107"/>
      <c r="O299" s="107">
        <v>350579</v>
      </c>
      <c r="P299" s="107"/>
      <c r="Q299" s="107">
        <v>8745</v>
      </c>
      <c r="R299" s="97"/>
      <c r="S299" s="108">
        <v>1.71</v>
      </c>
      <c r="T299" s="97"/>
      <c r="U299" s="109">
        <v>40.1</v>
      </c>
      <c r="V299" s="65"/>
      <c r="W299" s="141"/>
    </row>
    <row r="300" spans="1:23" ht="15.75" x14ac:dyDescent="0.25">
      <c r="A300" s="89">
        <v>358.7</v>
      </c>
      <c r="C300" s="97" t="s">
        <v>261</v>
      </c>
      <c r="E300" s="102"/>
      <c r="G300" s="103" t="s">
        <v>259</v>
      </c>
      <c r="H300" s="103"/>
      <c r="I300" s="104">
        <v>0</v>
      </c>
      <c r="J300" s="93"/>
      <c r="K300" s="105">
        <v>2932873.15</v>
      </c>
      <c r="L300" s="106"/>
      <c r="M300" s="107">
        <v>2718372.61</v>
      </c>
      <c r="N300" s="107"/>
      <c r="O300" s="107">
        <v>214501</v>
      </c>
      <c r="P300" s="107"/>
      <c r="Q300" s="107">
        <v>12087</v>
      </c>
      <c r="R300" s="97"/>
      <c r="S300" s="108">
        <v>0.41</v>
      </c>
      <c r="T300" s="97"/>
      <c r="U300" s="109">
        <v>17.7</v>
      </c>
      <c r="V300" s="65"/>
      <c r="W300" s="141"/>
    </row>
    <row r="301" spans="1:23" ht="15.75" x14ac:dyDescent="0.25">
      <c r="A301" s="89">
        <v>358.9</v>
      </c>
      <c r="C301" s="97" t="s">
        <v>260</v>
      </c>
      <c r="E301" s="102"/>
      <c r="G301" s="103" t="s">
        <v>259</v>
      </c>
      <c r="H301" s="103"/>
      <c r="I301" s="104">
        <v>0</v>
      </c>
      <c r="J301" s="93"/>
      <c r="K301" s="105">
        <v>34023856.659999996</v>
      </c>
      <c r="L301" s="106"/>
      <c r="M301" s="107">
        <v>11627480.99</v>
      </c>
      <c r="N301" s="107"/>
      <c r="O301" s="107">
        <v>22396376</v>
      </c>
      <c r="P301" s="107"/>
      <c r="Q301" s="107">
        <v>506115</v>
      </c>
      <c r="R301" s="97"/>
      <c r="S301" s="108">
        <v>1.49</v>
      </c>
      <c r="T301" s="97"/>
      <c r="U301" s="109">
        <v>44.3</v>
      </c>
      <c r="V301" s="65"/>
      <c r="W301" s="141"/>
    </row>
    <row r="302" spans="1:23" ht="15.75" x14ac:dyDescent="0.25">
      <c r="A302" s="89">
        <v>359</v>
      </c>
      <c r="C302" s="97" t="s">
        <v>258</v>
      </c>
      <c r="E302" s="102"/>
      <c r="G302" s="103" t="s">
        <v>255</v>
      </c>
      <c r="H302" s="103"/>
      <c r="I302" s="104">
        <v>0</v>
      </c>
      <c r="J302" s="93"/>
      <c r="K302" s="105">
        <v>1729934.16</v>
      </c>
      <c r="L302" s="106"/>
      <c r="M302" s="107">
        <v>501182.78</v>
      </c>
      <c r="N302" s="107"/>
      <c r="O302" s="107">
        <v>1228751</v>
      </c>
      <c r="P302" s="107"/>
      <c r="Q302" s="107">
        <v>22174</v>
      </c>
      <c r="R302" s="97"/>
      <c r="S302" s="108">
        <v>1.28</v>
      </c>
      <c r="T302" s="97"/>
      <c r="U302" s="109">
        <v>55.4</v>
      </c>
      <c r="V302" s="65"/>
      <c r="W302" s="141"/>
    </row>
    <row r="303" spans="1:23" ht="15.75" x14ac:dyDescent="0.25">
      <c r="A303" s="89">
        <v>359.7</v>
      </c>
      <c r="C303" s="97" t="s">
        <v>257</v>
      </c>
      <c r="E303" s="102"/>
      <c r="G303" s="103" t="s">
        <v>255</v>
      </c>
      <c r="H303" s="103"/>
      <c r="I303" s="104">
        <v>0</v>
      </c>
      <c r="J303" s="93"/>
      <c r="K303" s="105">
        <v>568185.43000000005</v>
      </c>
      <c r="L303" s="106"/>
      <c r="M303" s="107">
        <v>334742.2</v>
      </c>
      <c r="N303" s="107"/>
      <c r="O303" s="107">
        <v>233443</v>
      </c>
      <c r="P303" s="107"/>
      <c r="Q303" s="107">
        <v>7331</v>
      </c>
      <c r="R303" s="97"/>
      <c r="S303" s="108">
        <v>1.29</v>
      </c>
      <c r="T303" s="97"/>
      <c r="U303" s="109">
        <v>31.8</v>
      </c>
      <c r="V303" s="65"/>
      <c r="W303" s="141"/>
    </row>
    <row r="304" spans="1:23" ht="15.75" x14ac:dyDescent="0.25">
      <c r="A304" s="89">
        <v>359.99</v>
      </c>
      <c r="C304" s="97" t="s">
        <v>256</v>
      </c>
      <c r="E304" s="102"/>
      <c r="G304" s="103" t="s">
        <v>255</v>
      </c>
      <c r="H304" s="103"/>
      <c r="I304" s="104">
        <v>0</v>
      </c>
      <c r="J304" s="93"/>
      <c r="K304" s="110">
        <v>8020.92</v>
      </c>
      <c r="L304" s="106"/>
      <c r="M304" s="111">
        <v>4030.17</v>
      </c>
      <c r="N304" s="107"/>
      <c r="O304" s="111">
        <v>3991</v>
      </c>
      <c r="P304" s="107"/>
      <c r="Q304" s="111">
        <v>99</v>
      </c>
      <c r="R304" s="97"/>
      <c r="S304" s="108">
        <v>1.23</v>
      </c>
      <c r="T304" s="97"/>
      <c r="U304" s="109">
        <v>40.299999999999997</v>
      </c>
      <c r="V304" s="65"/>
      <c r="W304" s="141"/>
    </row>
    <row r="305" spans="1:23" ht="15.75" x14ac:dyDescent="0.25">
      <c r="A305" s="89"/>
      <c r="C305" s="97"/>
      <c r="G305" s="75"/>
      <c r="I305" s="115"/>
      <c r="K305" s="121"/>
      <c r="M305" s="142"/>
      <c r="N305" s="87"/>
      <c r="O305" s="142"/>
      <c r="P305" s="87"/>
      <c r="Q305" s="142"/>
      <c r="S305" s="90"/>
      <c r="U305" s="91"/>
      <c r="V305" s="65"/>
      <c r="W305" s="141"/>
    </row>
    <row r="306" spans="1:23" ht="15.75" x14ac:dyDescent="0.25">
      <c r="A306" s="89"/>
      <c r="C306" s="84" t="s">
        <v>254</v>
      </c>
      <c r="G306" s="69"/>
      <c r="H306" s="67"/>
      <c r="I306" s="71"/>
      <c r="J306" s="67"/>
      <c r="K306" s="58">
        <f>+SUBTOTAL(9,K274:K304)</f>
        <v>1643218304.6700001</v>
      </c>
      <c r="L306" s="116"/>
      <c r="M306" s="63">
        <f>+SUBTOTAL(9,M274:M304)</f>
        <v>587948382.52000022</v>
      </c>
      <c r="N306" s="117"/>
      <c r="O306" s="63">
        <f>+SUBTOTAL(9,O274:O304)</f>
        <v>1316438197</v>
      </c>
      <c r="P306" s="117"/>
      <c r="Q306" s="63">
        <f>+SUBTOTAL(9,Q274:Q304)</f>
        <v>34717774</v>
      </c>
      <c r="S306" s="118">
        <f>ROUND(Q306/K306*100,2)</f>
        <v>2.11</v>
      </c>
      <c r="U306" s="91"/>
      <c r="V306" s="65"/>
      <c r="W306" s="141"/>
    </row>
    <row r="307" spans="1:23" ht="15.75" x14ac:dyDescent="0.25">
      <c r="A307" s="89"/>
      <c r="C307" s="84"/>
      <c r="G307" s="69"/>
      <c r="H307" s="67"/>
      <c r="I307" s="71"/>
      <c r="J307" s="67"/>
      <c r="K307" s="121"/>
      <c r="L307" s="67"/>
      <c r="M307" s="140"/>
      <c r="N307" s="140"/>
      <c r="O307" s="140"/>
      <c r="P307" s="140"/>
      <c r="Q307" s="140"/>
      <c r="S307" s="90"/>
      <c r="U307" s="91"/>
      <c r="V307" s="65"/>
      <c r="W307" s="141"/>
    </row>
    <row r="308" spans="1:23" ht="15.75" x14ac:dyDescent="0.25">
      <c r="A308" s="89"/>
      <c r="B308" s="65"/>
      <c r="C308" s="68" t="s">
        <v>253</v>
      </c>
      <c r="D308" s="65"/>
      <c r="F308" s="65"/>
      <c r="G308" s="75"/>
      <c r="H308" s="65"/>
      <c r="I308" s="115"/>
      <c r="J308" s="65"/>
      <c r="K308" s="121"/>
      <c r="L308" s="65"/>
      <c r="M308" s="87"/>
      <c r="N308" s="87"/>
      <c r="O308" s="87"/>
      <c r="P308" s="87"/>
      <c r="Q308" s="87"/>
      <c r="R308" s="65"/>
      <c r="S308" s="90"/>
      <c r="T308" s="65"/>
      <c r="U308" s="91"/>
      <c r="V308" s="65"/>
      <c r="W308" s="141"/>
    </row>
    <row r="309" spans="1:23" ht="15.75" x14ac:dyDescent="0.25">
      <c r="A309" s="89"/>
      <c r="C309" s="78"/>
      <c r="G309" s="75"/>
      <c r="I309" s="115"/>
      <c r="K309" s="121"/>
      <c r="M309" s="87"/>
      <c r="N309" s="87"/>
      <c r="O309" s="87"/>
      <c r="P309" s="87"/>
      <c r="Q309" s="87"/>
      <c r="S309" s="90"/>
      <c r="U309" s="91"/>
      <c r="V309" s="65"/>
      <c r="W309" s="141"/>
    </row>
    <row r="310" spans="1:23" x14ac:dyDescent="0.2">
      <c r="A310" s="89">
        <v>360.1</v>
      </c>
      <c r="C310" s="120" t="s">
        <v>252</v>
      </c>
      <c r="E310" s="102"/>
      <c r="G310" s="103" t="s">
        <v>251</v>
      </c>
      <c r="H310" s="103"/>
      <c r="I310" s="104">
        <v>0</v>
      </c>
      <c r="J310" s="93"/>
      <c r="K310" s="105">
        <v>8652653.1500000004</v>
      </c>
      <c r="L310" s="106"/>
      <c r="M310" s="107">
        <v>3603683.51</v>
      </c>
      <c r="N310" s="107"/>
      <c r="O310" s="107">
        <v>5048970</v>
      </c>
      <c r="P310" s="107"/>
      <c r="Q310" s="107">
        <v>106160</v>
      </c>
      <c r="R310" s="97"/>
      <c r="S310" s="108">
        <v>1.23</v>
      </c>
      <c r="T310" s="97"/>
      <c r="U310" s="109">
        <v>47.6</v>
      </c>
      <c r="V310" s="65"/>
      <c r="W310" s="137"/>
    </row>
    <row r="311" spans="1:23" ht="15.75" x14ac:dyDescent="0.25">
      <c r="A311" s="89">
        <v>361</v>
      </c>
      <c r="C311" s="97" t="s">
        <v>250</v>
      </c>
      <c r="E311" s="102"/>
      <c r="G311" s="103" t="s">
        <v>249</v>
      </c>
      <c r="H311" s="103"/>
      <c r="I311" s="104">
        <v>-10</v>
      </c>
      <c r="J311" s="93"/>
      <c r="K311" s="105">
        <v>8141425.0899999999</v>
      </c>
      <c r="L311" s="106"/>
      <c r="M311" s="107">
        <v>2941784.74</v>
      </c>
      <c r="N311" s="107"/>
      <c r="O311" s="107">
        <v>6013783</v>
      </c>
      <c r="P311" s="107"/>
      <c r="Q311" s="107">
        <v>126627</v>
      </c>
      <c r="R311" s="97"/>
      <c r="S311" s="108">
        <v>1.56</v>
      </c>
      <c r="T311" s="97"/>
      <c r="U311" s="109">
        <v>47.5</v>
      </c>
      <c r="V311" s="65"/>
      <c r="W311" s="141"/>
    </row>
    <row r="312" spans="1:23" x14ac:dyDescent="0.2">
      <c r="A312" s="89">
        <v>362</v>
      </c>
      <c r="C312" s="97" t="s">
        <v>248</v>
      </c>
      <c r="E312" s="102"/>
      <c r="G312" s="103" t="s">
        <v>247</v>
      </c>
      <c r="H312" s="103"/>
      <c r="I312" s="104">
        <v>-15</v>
      </c>
      <c r="J312" s="93"/>
      <c r="K312" s="105">
        <v>500135447.47000003</v>
      </c>
      <c r="L312" s="106"/>
      <c r="M312" s="107">
        <v>150578855.11000001</v>
      </c>
      <c r="N312" s="107"/>
      <c r="O312" s="107">
        <v>424576909</v>
      </c>
      <c r="P312" s="107"/>
      <c r="Q312" s="107">
        <v>10397357</v>
      </c>
      <c r="R312" s="97"/>
      <c r="S312" s="108">
        <v>2.08</v>
      </c>
      <c r="T312" s="97"/>
      <c r="U312" s="109">
        <v>40.799999999999997</v>
      </c>
      <c r="V312" s="65"/>
      <c r="W312" s="126"/>
    </row>
    <row r="313" spans="1:23" x14ac:dyDescent="0.2">
      <c r="A313" s="89">
        <v>363</v>
      </c>
      <c r="C313" s="97" t="s">
        <v>246</v>
      </c>
      <c r="E313" s="102"/>
      <c r="G313" s="103" t="s">
        <v>245</v>
      </c>
      <c r="H313" s="103"/>
      <c r="I313" s="104">
        <v>0</v>
      </c>
      <c r="J313" s="93"/>
      <c r="K313" s="105">
        <v>1210115.18</v>
      </c>
      <c r="L313" s="106"/>
      <c r="M313" s="107">
        <v>281870.2</v>
      </c>
      <c r="N313" s="107"/>
      <c r="O313" s="107">
        <v>928245</v>
      </c>
      <c r="P313" s="107"/>
      <c r="Q313" s="107">
        <v>62201</v>
      </c>
      <c r="R313" s="97"/>
      <c r="S313" s="108">
        <v>5.14</v>
      </c>
      <c r="T313" s="97"/>
      <c r="U313" s="109">
        <v>14.9</v>
      </c>
      <c r="V313" s="65"/>
      <c r="W313" s="126"/>
    </row>
    <row r="314" spans="1:23" x14ac:dyDescent="0.2">
      <c r="A314" s="89">
        <v>364</v>
      </c>
      <c r="C314" s="97" t="s">
        <v>244</v>
      </c>
      <c r="E314" s="102"/>
      <c r="G314" s="103" t="s">
        <v>243</v>
      </c>
      <c r="H314" s="103"/>
      <c r="I314" s="104">
        <v>-60</v>
      </c>
      <c r="J314" s="93"/>
      <c r="K314" s="105">
        <v>450509600.74000001</v>
      </c>
      <c r="L314" s="106"/>
      <c r="M314" s="107">
        <v>182362465.15000001</v>
      </c>
      <c r="N314" s="107"/>
      <c r="O314" s="107">
        <v>538452896</v>
      </c>
      <c r="P314" s="107"/>
      <c r="Q314" s="107">
        <v>15390088</v>
      </c>
      <c r="R314" s="97"/>
      <c r="S314" s="108">
        <v>3.42</v>
      </c>
      <c r="T314" s="97"/>
      <c r="U314" s="109">
        <v>35</v>
      </c>
      <c r="V314" s="65"/>
      <c r="W314" s="126"/>
    </row>
    <row r="315" spans="1:23" x14ac:dyDescent="0.2">
      <c r="A315" s="89">
        <v>365</v>
      </c>
      <c r="C315" s="97" t="s">
        <v>242</v>
      </c>
      <c r="E315" s="102"/>
      <c r="G315" s="103" t="s">
        <v>239</v>
      </c>
      <c r="H315" s="103"/>
      <c r="I315" s="104">
        <v>-30</v>
      </c>
      <c r="J315" s="93"/>
      <c r="K315" s="105">
        <v>566191115.59000003</v>
      </c>
      <c r="L315" s="106"/>
      <c r="M315" s="107">
        <v>163235312.28999999</v>
      </c>
      <c r="N315" s="107"/>
      <c r="O315" s="107">
        <v>572813138</v>
      </c>
      <c r="P315" s="107"/>
      <c r="Q315" s="107">
        <v>21919962</v>
      </c>
      <c r="R315" s="97"/>
      <c r="S315" s="108">
        <v>3.87</v>
      </c>
      <c r="T315" s="97"/>
      <c r="U315" s="109">
        <v>26.1</v>
      </c>
      <c r="V315" s="65"/>
      <c r="W315" s="126"/>
    </row>
    <row r="316" spans="1:23" x14ac:dyDescent="0.2">
      <c r="A316" s="89">
        <v>366</v>
      </c>
      <c r="C316" s="97" t="s">
        <v>241</v>
      </c>
      <c r="E316" s="102"/>
      <c r="G316" s="103" t="s">
        <v>235</v>
      </c>
      <c r="H316" s="103"/>
      <c r="I316" s="104">
        <v>-20</v>
      </c>
      <c r="J316" s="93"/>
      <c r="K316" s="105">
        <v>815340331.62</v>
      </c>
      <c r="L316" s="106"/>
      <c r="M316" s="107">
        <v>319137595.05000001</v>
      </c>
      <c r="N316" s="107"/>
      <c r="O316" s="107">
        <v>659270803</v>
      </c>
      <c r="P316" s="107"/>
      <c r="Q316" s="107">
        <v>15041164</v>
      </c>
      <c r="R316" s="97"/>
      <c r="S316" s="108">
        <v>1.84</v>
      </c>
      <c r="T316" s="97"/>
      <c r="U316" s="109">
        <v>43.8</v>
      </c>
      <c r="V316" s="65"/>
      <c r="W316" s="126"/>
    </row>
    <row r="317" spans="1:23" x14ac:dyDescent="0.2">
      <c r="A317" s="89">
        <v>367</v>
      </c>
      <c r="C317" s="97" t="s">
        <v>240</v>
      </c>
      <c r="E317" s="102"/>
      <c r="G317" s="103" t="s">
        <v>239</v>
      </c>
      <c r="H317" s="103"/>
      <c r="I317" s="104">
        <v>-50</v>
      </c>
      <c r="J317" s="93"/>
      <c r="K317" s="105">
        <v>1126428409.4200001</v>
      </c>
      <c r="L317" s="106"/>
      <c r="M317" s="107">
        <v>461438379.10000002</v>
      </c>
      <c r="N317" s="107"/>
      <c r="O317" s="107">
        <v>1228204235</v>
      </c>
      <c r="P317" s="107"/>
      <c r="Q317" s="107">
        <v>49046290</v>
      </c>
      <c r="R317" s="97"/>
      <c r="S317" s="108">
        <v>4.3499999999999996</v>
      </c>
      <c r="T317" s="97"/>
      <c r="U317" s="109">
        <v>25</v>
      </c>
      <c r="V317" s="65"/>
      <c r="W317" s="126"/>
    </row>
    <row r="318" spans="1:23" x14ac:dyDescent="0.2">
      <c r="A318" s="89">
        <v>368</v>
      </c>
      <c r="C318" s="97" t="s">
        <v>238</v>
      </c>
      <c r="E318" s="102"/>
      <c r="G318" s="103" t="s">
        <v>237</v>
      </c>
      <c r="H318" s="103"/>
      <c r="I318" s="104">
        <v>-50</v>
      </c>
      <c r="J318" s="93"/>
      <c r="K318" s="105">
        <v>550014495.63999999</v>
      </c>
      <c r="L318" s="106"/>
      <c r="M318" s="107">
        <v>248060871.72</v>
      </c>
      <c r="N318" s="107"/>
      <c r="O318" s="107">
        <v>576960872</v>
      </c>
      <c r="P318" s="107"/>
      <c r="Q318" s="107">
        <v>18200892</v>
      </c>
      <c r="R318" s="97"/>
      <c r="S318" s="108">
        <v>3.31</v>
      </c>
      <c r="T318" s="97"/>
      <c r="U318" s="109">
        <v>31.7</v>
      </c>
      <c r="V318" s="65"/>
      <c r="W318" s="126"/>
    </row>
    <row r="319" spans="1:23" x14ac:dyDescent="0.2">
      <c r="A319" s="89">
        <v>369</v>
      </c>
      <c r="C319" s="97" t="s">
        <v>236</v>
      </c>
      <c r="G319" s="103" t="s">
        <v>235</v>
      </c>
      <c r="H319" s="103"/>
      <c r="I319" s="104">
        <v>-60</v>
      </c>
      <c r="J319" s="93"/>
      <c r="K319" s="105">
        <v>196813537.28999999</v>
      </c>
      <c r="L319" s="106"/>
      <c r="M319" s="107">
        <v>140392316.75999999</v>
      </c>
      <c r="N319" s="107"/>
      <c r="O319" s="107">
        <v>174509343</v>
      </c>
      <c r="P319" s="107"/>
      <c r="Q319" s="107">
        <v>5100325</v>
      </c>
      <c r="R319" s="97"/>
      <c r="S319" s="108">
        <v>2.59</v>
      </c>
      <c r="T319" s="97"/>
      <c r="U319" s="109">
        <v>34.200000000000003</v>
      </c>
      <c r="V319" s="65"/>
      <c r="W319" s="126"/>
    </row>
    <row r="320" spans="1:23" x14ac:dyDescent="0.2">
      <c r="A320" s="89">
        <v>370.1</v>
      </c>
      <c r="C320" s="97" t="s">
        <v>234</v>
      </c>
      <c r="E320" s="102"/>
      <c r="G320" s="103" t="s">
        <v>233</v>
      </c>
      <c r="H320" s="103"/>
      <c r="I320" s="104">
        <v>-10</v>
      </c>
      <c r="J320" s="93"/>
      <c r="K320" s="105">
        <v>157426932.03999999</v>
      </c>
      <c r="L320" s="106"/>
      <c r="M320" s="107">
        <v>13741815.279999999</v>
      </c>
      <c r="N320" s="107"/>
      <c r="O320" s="107">
        <v>159427810</v>
      </c>
      <c r="P320" s="107"/>
      <c r="Q320" s="107">
        <v>8773399</v>
      </c>
      <c r="R320" s="97"/>
      <c r="S320" s="108">
        <v>5.57</v>
      </c>
      <c r="T320" s="97"/>
      <c r="U320" s="109">
        <v>18.2</v>
      </c>
      <c r="V320" s="65"/>
      <c r="W320" s="126"/>
    </row>
    <row r="321" spans="1:23" x14ac:dyDescent="0.2">
      <c r="A321" s="89">
        <v>371.1</v>
      </c>
      <c r="C321" s="97" t="s">
        <v>232</v>
      </c>
      <c r="E321" s="102"/>
      <c r="G321" s="103" t="s">
        <v>231</v>
      </c>
      <c r="H321" s="103"/>
      <c r="I321" s="104">
        <v>0</v>
      </c>
      <c r="J321" s="93"/>
      <c r="K321" s="105">
        <v>854059.63</v>
      </c>
      <c r="L321" s="106"/>
      <c r="M321" s="107">
        <v>148049.96</v>
      </c>
      <c r="N321" s="107"/>
      <c r="O321" s="107">
        <v>706010</v>
      </c>
      <c r="P321" s="107"/>
      <c r="Q321" s="107">
        <v>122664</v>
      </c>
      <c r="R321" s="97"/>
      <c r="S321" s="108">
        <v>14.36</v>
      </c>
      <c r="T321" s="97"/>
      <c r="U321" s="109">
        <v>5.8</v>
      </c>
      <c r="V321" s="65"/>
      <c r="W321" s="126"/>
    </row>
    <row r="322" spans="1:23" x14ac:dyDescent="0.2">
      <c r="A322" s="89">
        <v>373</v>
      </c>
      <c r="C322" s="97" t="s">
        <v>230</v>
      </c>
      <c r="G322" s="103" t="s">
        <v>229</v>
      </c>
      <c r="H322" s="103"/>
      <c r="I322" s="104">
        <v>-25</v>
      </c>
      <c r="J322" s="93"/>
      <c r="K322" s="110">
        <v>61328340.140000001</v>
      </c>
      <c r="L322" s="106"/>
      <c r="M322" s="107">
        <v>26989953.739999998</v>
      </c>
      <c r="N322" s="107"/>
      <c r="O322" s="107">
        <v>49670471</v>
      </c>
      <c r="P322" s="107"/>
      <c r="Q322" s="107">
        <v>2385231</v>
      </c>
      <c r="R322" s="97"/>
      <c r="S322" s="108">
        <v>3.89</v>
      </c>
      <c r="T322" s="97"/>
      <c r="U322" s="109">
        <v>20.8</v>
      </c>
      <c r="V322" s="65"/>
      <c r="W322" s="126"/>
    </row>
    <row r="323" spans="1:23" x14ac:dyDescent="0.2">
      <c r="A323" s="89"/>
      <c r="C323" s="97"/>
      <c r="G323" s="75"/>
      <c r="I323" s="115"/>
      <c r="K323" s="121"/>
      <c r="M323" s="143"/>
      <c r="N323" s="87"/>
      <c r="O323" s="143"/>
      <c r="P323" s="87"/>
      <c r="Q323" s="143"/>
      <c r="S323" s="90"/>
      <c r="U323" s="91"/>
      <c r="V323" s="65"/>
    </row>
    <row r="324" spans="1:23" ht="15.75" x14ac:dyDescent="0.25">
      <c r="A324" s="89"/>
      <c r="C324" s="84" t="s">
        <v>228</v>
      </c>
      <c r="G324" s="69"/>
      <c r="H324" s="67"/>
      <c r="I324" s="71"/>
      <c r="J324" s="67"/>
      <c r="K324" s="58">
        <f>+SUBTOTAL(9,K310:K322)</f>
        <v>4443046463.000001</v>
      </c>
      <c r="L324" s="116"/>
      <c r="M324" s="63">
        <f>+SUBTOTAL(9,M310:M322)</f>
        <v>1712912952.6100001</v>
      </c>
      <c r="N324" s="117"/>
      <c r="O324" s="63">
        <f>+SUBTOTAL(9,O310:O322)</f>
        <v>4396583485</v>
      </c>
      <c r="P324" s="117"/>
      <c r="Q324" s="63">
        <f>+SUBTOTAL(9,Q310:Q322)</f>
        <v>146672360</v>
      </c>
      <c r="R324" s="67"/>
      <c r="S324" s="118">
        <f>ROUND(Q324/K324*100,2)</f>
        <v>3.3</v>
      </c>
      <c r="U324" s="144"/>
      <c r="V324" s="65"/>
    </row>
    <row r="325" spans="1:23" ht="15.75" x14ac:dyDescent="0.25">
      <c r="A325" s="89"/>
      <c r="C325" s="84"/>
      <c r="G325" s="69"/>
      <c r="H325" s="67"/>
      <c r="I325" s="71"/>
      <c r="J325" s="67"/>
      <c r="K325" s="121"/>
      <c r="L325" s="67"/>
      <c r="M325" s="140"/>
      <c r="N325" s="140"/>
      <c r="O325" s="140"/>
      <c r="P325" s="140"/>
      <c r="Q325" s="140"/>
      <c r="R325" s="67"/>
      <c r="S325" s="90"/>
      <c r="U325" s="144"/>
      <c r="V325" s="65"/>
    </row>
    <row r="326" spans="1:23" ht="15.75" x14ac:dyDescent="0.25">
      <c r="A326" s="89"/>
      <c r="C326" s="68" t="s">
        <v>227</v>
      </c>
      <c r="G326" s="75"/>
      <c r="I326" s="115"/>
      <c r="K326" s="121"/>
      <c r="M326" s="87"/>
      <c r="N326" s="87"/>
      <c r="O326" s="87"/>
      <c r="P326" s="87"/>
      <c r="Q326" s="87"/>
      <c r="S326" s="90"/>
      <c r="U326" s="91"/>
      <c r="V326" s="65"/>
    </row>
    <row r="327" spans="1:23" ht="15.75" x14ac:dyDescent="0.25">
      <c r="A327" s="89"/>
      <c r="C327" s="78"/>
      <c r="G327" s="75"/>
      <c r="I327" s="115"/>
      <c r="K327" s="121"/>
      <c r="M327" s="87"/>
      <c r="N327" s="87"/>
      <c r="O327" s="87"/>
      <c r="P327" s="87"/>
      <c r="Q327" s="87"/>
      <c r="S327" s="90"/>
      <c r="U327" s="91"/>
      <c r="V327" s="65"/>
    </row>
    <row r="328" spans="1:23" x14ac:dyDescent="0.2">
      <c r="A328" s="89">
        <v>390</v>
      </c>
      <c r="C328" s="120" t="s">
        <v>226</v>
      </c>
      <c r="G328" s="103"/>
      <c r="H328" s="103"/>
      <c r="I328" s="104"/>
      <c r="J328" s="93"/>
      <c r="K328" s="105"/>
      <c r="L328" s="106"/>
      <c r="M328" s="107"/>
      <c r="N328" s="107"/>
      <c r="O328" s="107"/>
      <c r="P328" s="107"/>
      <c r="Q328" s="107"/>
      <c r="R328" s="97"/>
      <c r="S328" s="108"/>
      <c r="T328" s="97"/>
      <c r="U328" s="109"/>
      <c r="V328" s="65"/>
    </row>
    <row r="329" spans="1:23" x14ac:dyDescent="0.2">
      <c r="A329" s="89"/>
      <c r="C329" s="120" t="s">
        <v>225</v>
      </c>
      <c r="E329" s="102">
        <v>57526</v>
      </c>
      <c r="G329" s="103" t="s">
        <v>223</v>
      </c>
      <c r="H329" s="103" t="s">
        <v>193</v>
      </c>
      <c r="I329" s="104">
        <v>-5</v>
      </c>
      <c r="J329" s="93"/>
      <c r="K329" s="105">
        <v>20917598.129999999</v>
      </c>
      <c r="L329" s="106"/>
      <c r="M329" s="107">
        <v>11071638.67</v>
      </c>
      <c r="N329" s="107"/>
      <c r="O329" s="107">
        <v>10891839</v>
      </c>
      <c r="P329" s="107"/>
      <c r="Q329" s="107">
        <v>322587</v>
      </c>
      <c r="R329" s="97"/>
      <c r="S329" s="108">
        <v>1.54</v>
      </c>
      <c r="T329" s="97"/>
      <c r="U329" s="109">
        <v>33.799999999999997</v>
      </c>
      <c r="V329" s="65"/>
    </row>
    <row r="330" spans="1:23" x14ac:dyDescent="0.2">
      <c r="A330" s="89"/>
      <c r="C330" s="120" t="s">
        <v>224</v>
      </c>
      <c r="E330" s="102">
        <v>61544</v>
      </c>
      <c r="G330" s="103" t="s">
        <v>223</v>
      </c>
      <c r="H330" s="103" t="s">
        <v>193</v>
      </c>
      <c r="I330" s="104">
        <v>-5</v>
      </c>
      <c r="J330" s="93"/>
      <c r="K330" s="105">
        <v>19969978.760000002</v>
      </c>
      <c r="L330" s="106"/>
      <c r="M330" s="107">
        <v>2926504.32</v>
      </c>
      <c r="N330" s="107"/>
      <c r="O330" s="107">
        <v>18041973</v>
      </c>
      <c r="P330" s="107"/>
      <c r="Q330" s="107">
        <v>406920</v>
      </c>
      <c r="R330" s="97"/>
      <c r="S330" s="108">
        <v>2.04</v>
      </c>
      <c r="T330" s="97"/>
      <c r="U330" s="109">
        <v>44.3</v>
      </c>
      <c r="V330" s="65"/>
    </row>
    <row r="331" spans="1:23" x14ac:dyDescent="0.2">
      <c r="A331" s="89"/>
      <c r="C331" s="120" t="s">
        <v>222</v>
      </c>
      <c r="E331" s="102"/>
      <c r="G331" s="103" t="s">
        <v>221</v>
      </c>
      <c r="H331" s="103"/>
      <c r="I331" s="104">
        <v>-5</v>
      </c>
      <c r="J331" s="93"/>
      <c r="K331" s="110">
        <v>28006349.02</v>
      </c>
      <c r="L331" s="106"/>
      <c r="M331" s="111">
        <v>17506602.25</v>
      </c>
      <c r="N331" s="107"/>
      <c r="O331" s="111">
        <v>11900064</v>
      </c>
      <c r="P331" s="107"/>
      <c r="Q331" s="111">
        <v>340870</v>
      </c>
      <c r="R331" s="97"/>
      <c r="S331" s="108">
        <v>1.22</v>
      </c>
      <c r="T331" s="97"/>
      <c r="U331" s="109">
        <v>34.9</v>
      </c>
      <c r="V331" s="65"/>
    </row>
    <row r="332" spans="1:23" x14ac:dyDescent="0.2">
      <c r="A332" s="89"/>
      <c r="C332" s="120"/>
      <c r="E332" s="102"/>
      <c r="G332" s="103"/>
      <c r="H332" s="103"/>
      <c r="I332" s="104"/>
      <c r="J332" s="93"/>
      <c r="K332" s="105"/>
      <c r="L332" s="106"/>
      <c r="M332" s="107"/>
      <c r="N332" s="107"/>
      <c r="O332" s="107"/>
      <c r="P332" s="107"/>
      <c r="Q332" s="107"/>
      <c r="R332" s="97"/>
      <c r="S332" s="108"/>
      <c r="T332" s="97"/>
      <c r="U332" s="109"/>
      <c r="V332" s="65"/>
    </row>
    <row r="333" spans="1:23" x14ac:dyDescent="0.2">
      <c r="A333" s="89"/>
      <c r="C333" s="120" t="s">
        <v>220</v>
      </c>
      <c r="E333" s="102"/>
      <c r="G333" s="103"/>
      <c r="H333" s="103"/>
      <c r="I333" s="104"/>
      <c r="J333" s="93"/>
      <c r="K333" s="121">
        <f>SUBTOTAL(9,K329:K331)</f>
        <v>68893925.909999996</v>
      </c>
      <c r="L333" s="106"/>
      <c r="M333" s="145">
        <f>SUBTOTAL(9,M329:M331)</f>
        <v>31504745.240000002</v>
      </c>
      <c r="N333" s="107"/>
      <c r="O333" s="145">
        <f>SUBTOTAL(9,O329:O331)</f>
        <v>40833876</v>
      </c>
      <c r="P333" s="107"/>
      <c r="Q333" s="145">
        <f>SUBTOTAL(9,Q329:Q331)</f>
        <v>1070377</v>
      </c>
      <c r="R333" s="97"/>
      <c r="S333" s="108">
        <f>+ROUND(Q333/K333*100,2)</f>
        <v>1.55</v>
      </c>
      <c r="T333" s="97"/>
      <c r="U333" s="109"/>
      <c r="V333" s="65"/>
    </row>
    <row r="334" spans="1:23" x14ac:dyDescent="0.2">
      <c r="A334" s="89"/>
      <c r="C334" s="120"/>
      <c r="E334" s="102"/>
      <c r="G334" s="103"/>
      <c r="H334" s="103"/>
      <c r="I334" s="104"/>
      <c r="J334" s="93"/>
      <c r="K334" s="105"/>
      <c r="L334" s="106"/>
      <c r="M334" s="107"/>
      <c r="N334" s="107"/>
      <c r="O334" s="107"/>
      <c r="P334" s="107"/>
      <c r="Q334" s="107"/>
      <c r="R334" s="97"/>
      <c r="S334" s="108"/>
      <c r="T334" s="97"/>
      <c r="U334" s="109"/>
      <c r="V334" s="65"/>
    </row>
    <row r="335" spans="1:23" x14ac:dyDescent="0.2">
      <c r="A335" s="89">
        <v>391.1</v>
      </c>
      <c r="C335" s="97" t="s">
        <v>219</v>
      </c>
      <c r="E335" s="102"/>
      <c r="G335" s="103" t="s">
        <v>211</v>
      </c>
      <c r="H335" s="103"/>
      <c r="I335" s="104">
        <v>0</v>
      </c>
      <c r="J335" s="93"/>
      <c r="K335" s="105">
        <v>3943482.67</v>
      </c>
      <c r="L335" s="106"/>
      <c r="M335" s="107">
        <v>651019.42000000004</v>
      </c>
      <c r="N335" s="107"/>
      <c r="O335" s="107">
        <v>3292463</v>
      </c>
      <c r="P335" s="107"/>
      <c r="Q335" s="107">
        <v>197174.13350000003</v>
      </c>
      <c r="R335" s="75" t="s">
        <v>191</v>
      </c>
      <c r="S335" s="108">
        <f>1/VALUE(LEFT(G335,2))*100</f>
        <v>5</v>
      </c>
      <c r="T335" s="97"/>
      <c r="U335" s="109">
        <v>7.5</v>
      </c>
      <c r="V335" s="65"/>
    </row>
    <row r="336" spans="1:23" x14ac:dyDescent="0.2">
      <c r="A336" s="89">
        <v>391.2</v>
      </c>
      <c r="C336" s="97" t="s">
        <v>218</v>
      </c>
      <c r="E336" s="102"/>
      <c r="G336" s="103" t="s">
        <v>217</v>
      </c>
      <c r="H336" s="103"/>
      <c r="I336" s="104">
        <v>0</v>
      </c>
      <c r="J336" s="93"/>
      <c r="K336" s="105">
        <v>27513630.309999999</v>
      </c>
      <c r="L336" s="106"/>
      <c r="M336" s="107">
        <v>11676567.58</v>
      </c>
      <c r="N336" s="107"/>
      <c r="O336" s="107">
        <v>15837063</v>
      </c>
      <c r="P336" s="107"/>
      <c r="Q336" s="107">
        <v>5502726.061999999</v>
      </c>
      <c r="R336" s="75" t="s">
        <v>191</v>
      </c>
      <c r="S336" s="108">
        <f>1/VALUE(LEFT(G336,1))*100</f>
        <v>20</v>
      </c>
      <c r="T336" s="97"/>
      <c r="U336" s="109">
        <v>2.7</v>
      </c>
      <c r="V336" s="65"/>
      <c r="W336" s="126"/>
    </row>
    <row r="337" spans="1:23" x14ac:dyDescent="0.2">
      <c r="A337" s="89">
        <v>392</v>
      </c>
      <c r="C337" s="120" t="s">
        <v>216</v>
      </c>
      <c r="E337" s="102"/>
      <c r="G337" s="103" t="s">
        <v>215</v>
      </c>
      <c r="H337" s="103"/>
      <c r="I337" s="104">
        <v>10</v>
      </c>
      <c r="J337" s="93"/>
      <c r="K337" s="105">
        <v>6535111.9000000004</v>
      </c>
      <c r="L337" s="106"/>
      <c r="M337" s="107">
        <v>3862314.11</v>
      </c>
      <c r="N337" s="107"/>
      <c r="O337" s="107">
        <v>2019287</v>
      </c>
      <c r="P337" s="107"/>
      <c r="Q337" s="107">
        <v>418875</v>
      </c>
      <c r="R337" s="75"/>
      <c r="S337" s="108">
        <v>6.41</v>
      </c>
      <c r="T337" s="97"/>
      <c r="U337" s="109">
        <v>4.8</v>
      </c>
      <c r="V337" s="65"/>
      <c r="W337" s="126"/>
    </row>
    <row r="338" spans="1:23" x14ac:dyDescent="0.2">
      <c r="A338" s="89">
        <v>393</v>
      </c>
      <c r="C338" s="120" t="s">
        <v>214</v>
      </c>
      <c r="E338" s="102"/>
      <c r="G338" s="103" t="s">
        <v>211</v>
      </c>
      <c r="H338" s="103"/>
      <c r="I338" s="104">
        <v>0</v>
      </c>
      <c r="J338" s="93"/>
      <c r="K338" s="105">
        <v>170596.46</v>
      </c>
      <c r="L338" s="106"/>
      <c r="M338" s="107">
        <v>70989.78</v>
      </c>
      <c r="N338" s="107"/>
      <c r="O338" s="107">
        <v>99607</v>
      </c>
      <c r="P338" s="107"/>
      <c r="Q338" s="107">
        <v>8529.8229999999985</v>
      </c>
      <c r="R338" s="75" t="s">
        <v>191</v>
      </c>
      <c r="S338" s="108">
        <f>1/VALUE(LEFT(G338,2))*100</f>
        <v>5</v>
      </c>
      <c r="T338" s="97"/>
      <c r="U338" s="109">
        <v>11.3</v>
      </c>
      <c r="V338" s="65"/>
    </row>
    <row r="339" spans="1:23" x14ac:dyDescent="0.2">
      <c r="A339" s="89">
        <v>394</v>
      </c>
      <c r="C339" s="120" t="s">
        <v>213</v>
      </c>
      <c r="E339" s="102"/>
      <c r="G339" s="103" t="s">
        <v>211</v>
      </c>
      <c r="H339" s="103"/>
      <c r="I339" s="104">
        <v>0</v>
      </c>
      <c r="J339" s="93"/>
      <c r="K339" s="105">
        <v>19341550.120000001</v>
      </c>
      <c r="L339" s="106"/>
      <c r="M339" s="107">
        <v>4648463.12</v>
      </c>
      <c r="N339" s="107"/>
      <c r="O339" s="107">
        <v>14693087</v>
      </c>
      <c r="P339" s="107"/>
      <c r="Q339" s="107">
        <v>967077.50600000005</v>
      </c>
      <c r="R339" s="75" t="s">
        <v>191</v>
      </c>
      <c r="S339" s="108">
        <f>1/VALUE(LEFT(G339,2))*100</f>
        <v>5</v>
      </c>
      <c r="T339" s="97"/>
      <c r="U339" s="109">
        <v>13.9</v>
      </c>
      <c r="V339" s="65"/>
    </row>
    <row r="340" spans="1:23" x14ac:dyDescent="0.2">
      <c r="A340" s="89">
        <v>395</v>
      </c>
      <c r="C340" s="120" t="s">
        <v>212</v>
      </c>
      <c r="E340" s="102"/>
      <c r="G340" s="103" t="s">
        <v>211</v>
      </c>
      <c r="H340" s="103"/>
      <c r="I340" s="104">
        <v>0</v>
      </c>
      <c r="J340" s="93"/>
      <c r="K340" s="105">
        <v>7681555.8799999999</v>
      </c>
      <c r="L340" s="106"/>
      <c r="M340" s="107">
        <v>1142681.57</v>
      </c>
      <c r="N340" s="107"/>
      <c r="O340" s="107">
        <v>6538874</v>
      </c>
      <c r="P340" s="107"/>
      <c r="Q340" s="107">
        <v>384077.79399999999</v>
      </c>
      <c r="R340" s="75" t="s">
        <v>191</v>
      </c>
      <c r="S340" s="108">
        <f>1/VALUE(LEFT(G340,2))*100</f>
        <v>5</v>
      </c>
      <c r="T340" s="97"/>
      <c r="U340" s="109">
        <v>5.3</v>
      </c>
      <c r="V340" s="65"/>
    </row>
    <row r="341" spans="1:23" x14ac:dyDescent="0.2">
      <c r="A341" s="89">
        <v>396</v>
      </c>
      <c r="C341" s="97" t="s">
        <v>210</v>
      </c>
      <c r="E341" s="102"/>
      <c r="G341" s="103" t="s">
        <v>209</v>
      </c>
      <c r="H341" s="103"/>
      <c r="I341" s="104">
        <v>10</v>
      </c>
      <c r="J341" s="93"/>
      <c r="K341" s="105">
        <v>4867993.71</v>
      </c>
      <c r="L341" s="106"/>
      <c r="M341" s="107">
        <v>2975887.13</v>
      </c>
      <c r="N341" s="107"/>
      <c r="O341" s="107">
        <v>1405307</v>
      </c>
      <c r="P341" s="107"/>
      <c r="Q341" s="107">
        <v>218566</v>
      </c>
      <c r="R341" s="75"/>
      <c r="S341" s="108">
        <v>4.49</v>
      </c>
      <c r="T341" s="97"/>
      <c r="U341" s="109">
        <v>6.4</v>
      </c>
      <c r="V341" s="65"/>
      <c r="W341" s="126"/>
    </row>
    <row r="342" spans="1:23" x14ac:dyDescent="0.2">
      <c r="A342" s="89">
        <v>397</v>
      </c>
      <c r="C342" s="97" t="s">
        <v>208</v>
      </c>
      <c r="E342" s="102"/>
      <c r="G342" s="103" t="s">
        <v>206</v>
      </c>
      <c r="H342" s="103"/>
      <c r="I342" s="104">
        <v>0</v>
      </c>
      <c r="J342" s="93"/>
      <c r="K342" s="105">
        <v>98531040.849999994</v>
      </c>
      <c r="L342" s="106"/>
      <c r="M342" s="107">
        <v>44906521.149999999</v>
      </c>
      <c r="N342" s="107"/>
      <c r="O342" s="107">
        <v>53624520</v>
      </c>
      <c r="P342" s="107"/>
      <c r="Q342" s="107">
        <v>6568736.0566666666</v>
      </c>
      <c r="R342" s="75" t="s">
        <v>191</v>
      </c>
      <c r="S342" s="108">
        <f>1/VALUE(LEFT(G342,2))*100</f>
        <v>6.666666666666667</v>
      </c>
      <c r="T342" s="97"/>
      <c r="U342" s="109">
        <v>6.5</v>
      </c>
      <c r="V342" s="65"/>
    </row>
    <row r="343" spans="1:23" x14ac:dyDescent="0.2">
      <c r="A343" s="89">
        <v>398</v>
      </c>
      <c r="C343" s="146" t="s">
        <v>207</v>
      </c>
      <c r="G343" s="103" t="s">
        <v>206</v>
      </c>
      <c r="H343" s="103"/>
      <c r="I343" s="104">
        <v>0</v>
      </c>
      <c r="J343" s="93"/>
      <c r="K343" s="110">
        <v>414575.88</v>
      </c>
      <c r="L343" s="106"/>
      <c r="M343" s="111">
        <v>95022.88</v>
      </c>
      <c r="N343" s="107"/>
      <c r="O343" s="111">
        <v>319553</v>
      </c>
      <c r="P343" s="107"/>
      <c r="Q343" s="111">
        <v>27638.392000000003</v>
      </c>
      <c r="R343" s="75" t="s">
        <v>191</v>
      </c>
      <c r="S343" s="108">
        <f>1/VALUE(LEFT(G343,2))*100</f>
        <v>6.666666666666667</v>
      </c>
      <c r="T343" s="97"/>
      <c r="U343" s="109">
        <v>8.6</v>
      </c>
      <c r="V343" s="65"/>
    </row>
    <row r="344" spans="1:23" x14ac:dyDescent="0.2">
      <c r="A344" s="89"/>
      <c r="C344" s="146"/>
      <c r="G344" s="147"/>
      <c r="I344" s="115"/>
      <c r="K344" s="105"/>
      <c r="L344" s="148"/>
      <c r="M344" s="142"/>
      <c r="N344" s="87"/>
      <c r="O344" s="142"/>
      <c r="P344" s="87"/>
      <c r="Q344" s="142"/>
      <c r="R344" s="148"/>
      <c r="S344" s="90"/>
      <c r="T344" s="85"/>
      <c r="U344" s="91"/>
      <c r="V344" s="65"/>
    </row>
    <row r="345" spans="1:23" ht="15.75" x14ac:dyDescent="0.25">
      <c r="A345" s="65"/>
      <c r="C345" s="84" t="s">
        <v>205</v>
      </c>
      <c r="G345" s="75"/>
      <c r="I345" s="115"/>
      <c r="K345" s="62">
        <f>SUBTOTAL(9,K329:K343)</f>
        <v>237893463.69</v>
      </c>
      <c r="L345" s="67"/>
      <c r="M345" s="61">
        <f>SUBTOTAL(9,M329:M343)</f>
        <v>101534211.97999999</v>
      </c>
      <c r="N345" s="140"/>
      <c r="O345" s="61">
        <f>SUBTOTAL(9,O329:O343)</f>
        <v>138663637</v>
      </c>
      <c r="P345" s="140"/>
      <c r="Q345" s="61">
        <f>SUBTOTAL(9,Q329:Q343)</f>
        <v>15363777.767166667</v>
      </c>
      <c r="R345" s="67"/>
      <c r="S345" s="118">
        <f>+ROUND(Q345/K345*100,2)</f>
        <v>6.46</v>
      </c>
      <c r="T345" s="67"/>
      <c r="U345" s="128"/>
      <c r="V345" s="65"/>
    </row>
    <row r="346" spans="1:23" ht="15.75" x14ac:dyDescent="0.25">
      <c r="A346" s="65"/>
      <c r="C346" s="84"/>
      <c r="G346" s="75"/>
      <c r="I346" s="115"/>
      <c r="K346" s="60"/>
      <c r="L346" s="67"/>
      <c r="M346" s="140"/>
      <c r="N346" s="140"/>
      <c r="O346" s="140"/>
      <c r="P346" s="140"/>
      <c r="Q346" s="140"/>
      <c r="R346" s="67"/>
      <c r="S346" s="118"/>
      <c r="T346" s="67"/>
      <c r="U346" s="144"/>
      <c r="V346" s="65"/>
    </row>
    <row r="347" spans="1:23" ht="16.5" thickBot="1" x14ac:dyDescent="0.3">
      <c r="A347" s="65"/>
      <c r="C347" s="84" t="s">
        <v>204</v>
      </c>
      <c r="G347" s="75"/>
      <c r="I347" s="115"/>
      <c r="K347" s="59">
        <f>+SUBTOTAL(9,K17:K346)</f>
        <v>9994754455.1999969</v>
      </c>
      <c r="L347" s="67"/>
      <c r="M347" s="149">
        <f>+SUBTOTAL(9,M17:M346)</f>
        <v>4327985733.2700014</v>
      </c>
      <c r="N347" s="140"/>
      <c r="O347" s="149">
        <f>+SUBTOTAL(9,O17:O346)</f>
        <v>7693794682</v>
      </c>
      <c r="P347" s="140"/>
      <c r="Q347" s="149">
        <f>+SUBTOTAL(9,Q17:Q346)</f>
        <v>350983862.76716667</v>
      </c>
      <c r="R347" s="67"/>
      <c r="S347" s="118">
        <f>+ROUND(Q347/K347*100,2)</f>
        <v>3.51</v>
      </c>
      <c r="T347" s="67"/>
      <c r="U347" s="128"/>
      <c r="V347" s="65"/>
    </row>
    <row r="348" spans="1:23" ht="16.5" thickTop="1" x14ac:dyDescent="0.25">
      <c r="A348" s="65"/>
      <c r="C348" s="84"/>
      <c r="G348" s="75"/>
      <c r="I348" s="115"/>
      <c r="K348" s="60"/>
      <c r="L348" s="67"/>
      <c r="M348" s="140"/>
      <c r="N348" s="140"/>
      <c r="O348" s="140"/>
      <c r="P348" s="140"/>
      <c r="Q348" s="140"/>
      <c r="R348" s="67"/>
      <c r="S348" s="90"/>
      <c r="U348" s="144"/>
      <c r="V348" s="65"/>
    </row>
    <row r="349" spans="1:23" ht="15.75" x14ac:dyDescent="0.25">
      <c r="A349" s="65"/>
      <c r="C349" s="123" t="s">
        <v>203</v>
      </c>
      <c r="G349" s="75"/>
      <c r="I349" s="115"/>
      <c r="K349" s="60"/>
      <c r="L349" s="67"/>
      <c r="M349" s="140"/>
      <c r="N349" s="140"/>
      <c r="O349" s="140"/>
      <c r="P349" s="140"/>
      <c r="Q349" s="140"/>
      <c r="R349" s="67"/>
      <c r="S349" s="90"/>
      <c r="U349" s="144"/>
      <c r="V349" s="65"/>
    </row>
    <row r="350" spans="1:23" ht="15.75" x14ac:dyDescent="0.25">
      <c r="A350" s="65"/>
      <c r="C350" s="67"/>
      <c r="G350" s="75"/>
      <c r="I350" s="115"/>
      <c r="K350" s="60"/>
      <c r="L350" s="67"/>
      <c r="M350" s="140"/>
      <c r="N350" s="140"/>
      <c r="O350" s="140"/>
      <c r="P350" s="140"/>
      <c r="Q350" s="140"/>
      <c r="R350" s="67"/>
      <c r="S350" s="90"/>
      <c r="U350" s="144"/>
      <c r="V350" s="65"/>
    </row>
    <row r="351" spans="1:23" ht="15.75" x14ac:dyDescent="0.25">
      <c r="A351" s="89">
        <v>301</v>
      </c>
      <c r="C351" s="97" t="s">
        <v>202</v>
      </c>
      <c r="G351" s="75"/>
      <c r="I351" s="115"/>
      <c r="K351" s="121">
        <v>114201.76</v>
      </c>
      <c r="L351" s="97"/>
      <c r="M351" s="150"/>
      <c r="N351" s="140"/>
      <c r="O351" s="140"/>
      <c r="P351" s="140"/>
      <c r="Q351" s="140"/>
      <c r="R351" s="67"/>
      <c r="S351" s="90"/>
      <c r="U351" s="144"/>
      <c r="V351" s="65"/>
    </row>
    <row r="352" spans="1:23" ht="15.75" x14ac:dyDescent="0.25">
      <c r="A352" s="89">
        <v>302</v>
      </c>
      <c r="C352" s="97" t="s">
        <v>201</v>
      </c>
      <c r="G352" s="75"/>
      <c r="I352" s="115"/>
      <c r="K352" s="121">
        <v>58674913.209999986</v>
      </c>
      <c r="L352" s="97"/>
      <c r="M352" s="150">
        <v>17076162.740000002</v>
      </c>
      <c r="N352" s="140"/>
      <c r="O352" s="140"/>
      <c r="P352" s="140"/>
      <c r="Q352" s="140"/>
      <c r="R352" s="67"/>
      <c r="S352" s="90"/>
      <c r="U352" s="144"/>
      <c r="V352" s="65"/>
    </row>
    <row r="353" spans="1:22" ht="15.75" x14ac:dyDescent="0.25">
      <c r="A353" s="89">
        <v>303</v>
      </c>
      <c r="C353" s="97" t="s">
        <v>200</v>
      </c>
      <c r="G353" s="75"/>
      <c r="I353" s="115"/>
      <c r="K353" s="121">
        <v>90655774.890000001</v>
      </c>
      <c r="L353" s="97"/>
      <c r="M353" s="150">
        <v>57731555.000000015</v>
      </c>
      <c r="N353" s="140"/>
      <c r="O353" s="140"/>
      <c r="P353" s="140">
        <v>53694645.590000004</v>
      </c>
      <c r="Q353" s="140"/>
      <c r="R353" s="67"/>
      <c r="S353" s="90"/>
      <c r="U353" s="144"/>
      <c r="V353" s="65"/>
    </row>
    <row r="354" spans="1:22" ht="15.75" x14ac:dyDescent="0.25">
      <c r="A354" s="89">
        <v>310</v>
      </c>
      <c r="C354" s="97" t="s">
        <v>197</v>
      </c>
      <c r="G354" s="75"/>
      <c r="I354" s="115"/>
      <c r="K354" s="121">
        <v>2788744.98</v>
      </c>
      <c r="L354" s="97"/>
      <c r="M354" s="150"/>
      <c r="N354" s="140"/>
      <c r="O354" s="140"/>
      <c r="P354" s="140"/>
      <c r="Q354" s="140"/>
      <c r="R354" s="67"/>
      <c r="S354" s="90"/>
      <c r="U354" s="144"/>
      <c r="V354" s="65"/>
    </row>
    <row r="355" spans="1:22" ht="15.75" x14ac:dyDescent="0.25">
      <c r="A355" s="89">
        <v>317</v>
      </c>
      <c r="C355" s="97" t="s">
        <v>198</v>
      </c>
      <c r="G355" s="75"/>
      <c r="I355" s="115"/>
      <c r="K355" s="121">
        <v>252964</v>
      </c>
      <c r="L355" s="97"/>
      <c r="M355" s="150">
        <v>95041.09</v>
      </c>
      <c r="N355" s="140"/>
      <c r="O355" s="140"/>
      <c r="P355" s="140"/>
      <c r="Q355" s="140"/>
      <c r="R355" s="67"/>
      <c r="S355" s="90"/>
      <c r="U355" s="144"/>
      <c r="V355" s="65"/>
    </row>
    <row r="356" spans="1:22" ht="15.75" x14ac:dyDescent="0.25">
      <c r="A356" s="89">
        <v>317.10000000000002</v>
      </c>
      <c r="C356" s="97" t="s">
        <v>198</v>
      </c>
      <c r="G356" s="75"/>
      <c r="I356" s="115"/>
      <c r="K356" s="121">
        <v>46629967.799999997</v>
      </c>
      <c r="L356" s="97"/>
      <c r="M356" s="150">
        <v>19218186.370000001</v>
      </c>
      <c r="N356" s="140"/>
      <c r="O356" s="140"/>
      <c r="P356" s="140"/>
      <c r="Q356" s="140"/>
      <c r="R356" s="67"/>
      <c r="S356" s="90"/>
      <c r="U356" s="144"/>
      <c r="V356" s="65"/>
    </row>
    <row r="357" spans="1:22" ht="15.75" x14ac:dyDescent="0.25">
      <c r="A357" s="89">
        <v>330</v>
      </c>
      <c r="C357" s="97" t="s">
        <v>197</v>
      </c>
      <c r="G357" s="75"/>
      <c r="I357" s="115"/>
      <c r="K357" s="121">
        <v>11274069.970000001</v>
      </c>
      <c r="L357" s="97"/>
      <c r="M357" s="150"/>
      <c r="N357" s="140"/>
      <c r="O357" s="140"/>
      <c r="P357" s="140"/>
      <c r="Q357" s="140"/>
      <c r="R357" s="67"/>
      <c r="S357" s="90"/>
      <c r="U357" s="144"/>
      <c r="V357" s="65"/>
    </row>
    <row r="358" spans="1:22" ht="15.75" x14ac:dyDescent="0.25">
      <c r="A358" s="89">
        <v>340</v>
      </c>
      <c r="C358" s="97" t="s">
        <v>197</v>
      </c>
      <c r="G358" s="75"/>
      <c r="I358" s="115"/>
      <c r="K358" s="121">
        <v>15794832.099999998</v>
      </c>
      <c r="L358" s="97"/>
      <c r="M358" s="150"/>
      <c r="N358" s="140"/>
      <c r="O358" s="140"/>
      <c r="P358" s="140"/>
      <c r="Q358" s="140"/>
      <c r="R358" s="67"/>
      <c r="S358" s="90"/>
      <c r="U358" s="144"/>
      <c r="V358" s="65"/>
    </row>
    <row r="359" spans="1:22" ht="15.75" x14ac:dyDescent="0.25">
      <c r="A359" s="89">
        <v>347</v>
      </c>
      <c r="C359" s="97" t="s">
        <v>198</v>
      </c>
      <c r="G359" s="75"/>
      <c r="I359" s="115"/>
      <c r="K359" s="121">
        <v>53575909.109999999</v>
      </c>
      <c r="L359" s="97"/>
      <c r="M359" s="150">
        <v>18062917</v>
      </c>
      <c r="N359" s="140"/>
      <c r="O359" s="140"/>
      <c r="P359" s="140"/>
      <c r="Q359" s="140"/>
      <c r="R359" s="67"/>
      <c r="S359" s="90"/>
      <c r="U359" s="144"/>
      <c r="V359" s="65"/>
    </row>
    <row r="360" spans="1:22" ht="15.75" x14ac:dyDescent="0.25">
      <c r="A360" s="89">
        <v>350</v>
      </c>
      <c r="C360" s="97" t="s">
        <v>197</v>
      </c>
      <c r="G360" s="75"/>
      <c r="I360" s="115"/>
      <c r="K360" s="121">
        <v>3269417.8600000008</v>
      </c>
      <c r="L360" s="97"/>
      <c r="M360" s="150">
        <v>0.01</v>
      </c>
      <c r="N360" s="140"/>
      <c r="O360" s="140"/>
      <c r="P360" s="140"/>
      <c r="Q360" s="140"/>
      <c r="R360" s="67"/>
      <c r="S360" s="90"/>
      <c r="U360" s="144"/>
      <c r="V360" s="65"/>
    </row>
    <row r="361" spans="1:22" ht="15.75" x14ac:dyDescent="0.25">
      <c r="A361" s="89">
        <v>350.6</v>
      </c>
      <c r="C361" s="97" t="s">
        <v>197</v>
      </c>
      <c r="G361" s="75"/>
      <c r="I361" s="115"/>
      <c r="K361" s="121">
        <v>952460.66</v>
      </c>
      <c r="L361" s="97"/>
      <c r="M361" s="150"/>
      <c r="N361" s="140"/>
      <c r="O361" s="140"/>
      <c r="P361" s="140"/>
      <c r="Q361" s="140"/>
      <c r="R361" s="67"/>
      <c r="S361" s="90"/>
      <c r="U361" s="144"/>
      <c r="V361" s="65"/>
    </row>
    <row r="362" spans="1:22" ht="15.75" x14ac:dyDescent="0.25">
      <c r="A362" s="89">
        <v>350.7</v>
      </c>
      <c r="C362" s="97" t="s">
        <v>197</v>
      </c>
      <c r="G362" s="75"/>
      <c r="I362" s="115"/>
      <c r="K362" s="121">
        <v>11089835.500000004</v>
      </c>
      <c r="L362" s="97"/>
      <c r="M362" s="150"/>
      <c r="N362" s="140"/>
      <c r="O362" s="140"/>
      <c r="P362" s="140"/>
      <c r="Q362" s="140"/>
      <c r="R362" s="67"/>
      <c r="S362" s="90"/>
      <c r="U362" s="144"/>
      <c r="V362" s="65"/>
    </row>
    <row r="363" spans="1:22" ht="15.75" x14ac:dyDescent="0.25">
      <c r="A363" s="89">
        <v>350.9</v>
      </c>
      <c r="C363" s="97" t="s">
        <v>197</v>
      </c>
      <c r="G363" s="75"/>
      <c r="I363" s="115"/>
      <c r="K363" s="121">
        <v>1908.09</v>
      </c>
      <c r="L363" s="97"/>
      <c r="M363" s="150"/>
      <c r="N363" s="140"/>
      <c r="O363" s="140"/>
      <c r="P363" s="140"/>
      <c r="Q363" s="140"/>
      <c r="R363" s="67"/>
      <c r="S363" s="90"/>
      <c r="U363" s="144"/>
      <c r="V363" s="65"/>
    </row>
    <row r="364" spans="1:22" ht="15.75" x14ac:dyDescent="0.25">
      <c r="A364" s="89">
        <v>359.9</v>
      </c>
      <c r="C364" s="97" t="s">
        <v>198</v>
      </c>
      <c r="G364" s="75"/>
      <c r="I364" s="115"/>
      <c r="K364" s="121">
        <v>1600636.74</v>
      </c>
      <c r="L364" s="97"/>
      <c r="M364" s="150">
        <v>469026.84</v>
      </c>
      <c r="N364" s="140"/>
      <c r="O364" s="140"/>
      <c r="P364" s="140"/>
      <c r="Q364" s="140"/>
      <c r="R364" s="67"/>
      <c r="S364" s="90"/>
      <c r="U364" s="144"/>
      <c r="V364" s="65"/>
    </row>
    <row r="365" spans="1:22" ht="15.75" x14ac:dyDescent="0.25">
      <c r="A365" s="89">
        <v>360</v>
      </c>
      <c r="C365" s="97" t="s">
        <v>197</v>
      </c>
      <c r="G365" s="75"/>
      <c r="I365" s="115"/>
      <c r="K365" s="121">
        <v>34438542.689999975</v>
      </c>
      <c r="L365" s="97"/>
      <c r="M365" s="150">
        <v>9.25</v>
      </c>
      <c r="N365" s="140"/>
      <c r="O365" s="140"/>
      <c r="P365" s="140"/>
      <c r="Q365" s="140"/>
      <c r="R365" s="67"/>
      <c r="S365" s="90"/>
      <c r="U365" s="144"/>
      <c r="V365" s="65"/>
    </row>
    <row r="366" spans="1:22" ht="15.75" x14ac:dyDescent="0.25">
      <c r="A366" s="89">
        <v>370</v>
      </c>
      <c r="C366" s="97" t="s">
        <v>199</v>
      </c>
      <c r="G366" s="75"/>
      <c r="I366" s="115"/>
      <c r="K366" s="121">
        <v>120194688.27</v>
      </c>
      <c r="L366" s="97"/>
      <c r="M366" s="150">
        <v>16410660.470000001</v>
      </c>
      <c r="N366" s="140"/>
      <c r="O366" s="140"/>
      <c r="P366" s="140"/>
      <c r="Q366" s="140"/>
      <c r="R366" s="67"/>
      <c r="S366" s="90"/>
      <c r="U366" s="144"/>
      <c r="V366" s="65"/>
    </row>
    <row r="367" spans="1:22" ht="15.75" x14ac:dyDescent="0.25">
      <c r="A367" s="89">
        <v>374</v>
      </c>
      <c r="C367" s="97" t="s">
        <v>198</v>
      </c>
      <c r="G367" s="75"/>
      <c r="I367" s="115"/>
      <c r="K367" s="121">
        <v>6363632.6699999999</v>
      </c>
      <c r="L367" s="97"/>
      <c r="M367" s="150">
        <v>627470.28</v>
      </c>
      <c r="N367" s="140"/>
      <c r="O367" s="140"/>
      <c r="P367" s="140"/>
      <c r="Q367" s="140"/>
      <c r="R367" s="67"/>
      <c r="S367" s="90"/>
      <c r="U367" s="144"/>
      <c r="V367" s="65"/>
    </row>
    <row r="368" spans="1:22" ht="15.75" x14ac:dyDescent="0.25">
      <c r="A368" s="89">
        <v>389</v>
      </c>
      <c r="C368" s="97" t="s">
        <v>197</v>
      </c>
      <c r="G368" s="75"/>
      <c r="I368" s="115"/>
      <c r="K368" s="105">
        <v>5100521.32</v>
      </c>
      <c r="L368" s="93"/>
      <c r="M368" s="151">
        <v>6000.03</v>
      </c>
      <c r="N368" s="140"/>
      <c r="O368" s="140"/>
      <c r="P368" s="140"/>
      <c r="Q368" s="140"/>
      <c r="R368" s="67"/>
      <c r="S368" s="90"/>
      <c r="U368" s="152"/>
      <c r="V368" s="65"/>
    </row>
    <row r="369" spans="1:22" x14ac:dyDescent="0.2">
      <c r="A369" s="89">
        <v>390.1</v>
      </c>
      <c r="C369" s="153" t="s">
        <v>196</v>
      </c>
      <c r="E369" s="102"/>
      <c r="G369" s="103"/>
      <c r="H369" s="103"/>
      <c r="I369" s="104"/>
      <c r="J369" s="93"/>
      <c r="K369" s="110">
        <v>184775.85</v>
      </c>
      <c r="L369" s="106"/>
      <c r="M369" s="111">
        <v>184775.85</v>
      </c>
      <c r="N369" s="107"/>
      <c r="O369" s="107"/>
      <c r="P369" s="107"/>
      <c r="Q369" s="107"/>
      <c r="R369" s="97"/>
      <c r="S369" s="108"/>
      <c r="T369" s="97"/>
      <c r="U369" s="154"/>
      <c r="V369" s="65"/>
    </row>
    <row r="370" spans="1:22" ht="15.75" x14ac:dyDescent="0.25">
      <c r="A370" s="65"/>
      <c r="C370" s="67"/>
      <c r="G370" s="75"/>
      <c r="I370" s="115"/>
      <c r="K370" s="60"/>
      <c r="L370" s="67"/>
      <c r="M370" s="140"/>
      <c r="N370" s="140"/>
      <c r="O370" s="140"/>
      <c r="P370" s="140"/>
      <c r="Q370" s="140"/>
      <c r="R370" s="67"/>
      <c r="S370" s="90"/>
      <c r="U370" s="152"/>
      <c r="V370" s="65"/>
    </row>
    <row r="371" spans="1:22" ht="15.75" x14ac:dyDescent="0.25">
      <c r="A371" s="65"/>
      <c r="C371" s="155" t="s">
        <v>195</v>
      </c>
      <c r="G371" s="75"/>
      <c r="I371" s="115"/>
      <c r="K371" s="62">
        <f>SUBTOTAL(9,K351:K369)</f>
        <v>462957797.47000003</v>
      </c>
      <c r="L371" s="116"/>
      <c r="M371" s="61">
        <f>SUBTOTAL(9,M351:M369)</f>
        <v>129881804.93000002</v>
      </c>
      <c r="N371" s="140"/>
      <c r="O371" s="140"/>
      <c r="P371" s="140"/>
      <c r="Q371" s="140"/>
      <c r="R371" s="67"/>
      <c r="S371" s="90"/>
      <c r="U371" s="152"/>
      <c r="V371" s="65"/>
    </row>
    <row r="372" spans="1:22" ht="15.75" x14ac:dyDescent="0.25">
      <c r="A372" s="65"/>
      <c r="C372" s="67"/>
      <c r="G372" s="75"/>
      <c r="I372" s="115"/>
      <c r="K372" s="60"/>
      <c r="L372" s="67"/>
      <c r="M372" s="140"/>
      <c r="N372" s="140"/>
      <c r="O372" s="140"/>
      <c r="P372" s="140"/>
      <c r="Q372" s="140"/>
      <c r="R372" s="67"/>
      <c r="S372" s="90"/>
      <c r="U372" s="152"/>
      <c r="V372" s="65"/>
    </row>
    <row r="373" spans="1:22" ht="16.5" thickBot="1" x14ac:dyDescent="0.3">
      <c r="A373" s="65"/>
      <c r="C373" s="155" t="s">
        <v>194</v>
      </c>
      <c r="G373" s="75"/>
      <c r="I373" s="115"/>
      <c r="K373" s="59">
        <f>+SUBTOTAL(9,K17:K372)</f>
        <v>10457712252.669996</v>
      </c>
      <c r="L373" s="67"/>
      <c r="M373" s="149">
        <f>+SUBTOTAL(9,M17:M372)</f>
        <v>4457867538.2000017</v>
      </c>
      <c r="N373" s="140"/>
      <c r="O373" s="140"/>
      <c r="P373" s="140"/>
      <c r="Q373" s="140"/>
      <c r="R373" s="67"/>
      <c r="S373" s="89"/>
      <c r="U373" s="152"/>
      <c r="V373" s="65"/>
    </row>
    <row r="374" spans="1:22" ht="16.5" thickTop="1" x14ac:dyDescent="0.25">
      <c r="A374" s="65"/>
      <c r="C374" s="84"/>
      <c r="G374" s="75"/>
      <c r="I374" s="115"/>
      <c r="K374" s="58"/>
      <c r="L374" s="67"/>
      <c r="M374" s="117"/>
      <c r="N374" s="140"/>
      <c r="O374" s="140"/>
      <c r="P374" s="140"/>
      <c r="Q374" s="140"/>
      <c r="R374" s="67"/>
      <c r="S374" s="89"/>
      <c r="U374" s="152"/>
      <c r="V374" s="65"/>
    </row>
    <row r="375" spans="1:22" ht="15.75" x14ac:dyDescent="0.25">
      <c r="A375" s="65"/>
      <c r="B375" s="444" t="s">
        <v>193</v>
      </c>
      <c r="C375" s="445" t="s">
        <v>192</v>
      </c>
      <c r="G375" s="75"/>
      <c r="I375" s="115"/>
      <c r="K375" s="121"/>
      <c r="L375" s="67"/>
      <c r="M375" s="87"/>
      <c r="N375" s="140"/>
      <c r="O375" s="140"/>
      <c r="P375" s="140"/>
      <c r="Q375" s="140"/>
      <c r="R375" s="67"/>
      <c r="S375" s="89"/>
      <c r="U375" s="152"/>
      <c r="V375" s="65"/>
    </row>
    <row r="376" spans="1:22" x14ac:dyDescent="0.2">
      <c r="A376" s="65"/>
      <c r="B376" s="446" t="s">
        <v>191</v>
      </c>
      <c r="C376" s="65" t="s">
        <v>190</v>
      </c>
      <c r="G376" s="75"/>
      <c r="I376" s="115"/>
      <c r="K376" s="121"/>
      <c r="N376" s="87"/>
      <c r="O376" s="87"/>
      <c r="P376" s="87"/>
      <c r="Q376" s="87" t="s">
        <v>168</v>
      </c>
      <c r="S376" s="89"/>
      <c r="U376" s="88"/>
      <c r="V376" s="65"/>
    </row>
    <row r="377" spans="1:22" x14ac:dyDescent="0.2">
      <c r="B377" s="156" t="s">
        <v>189</v>
      </c>
      <c r="C377" s="445" t="s">
        <v>188</v>
      </c>
      <c r="D377" s="157"/>
      <c r="E377" s="157"/>
      <c r="F377" s="157"/>
      <c r="G377" s="157"/>
      <c r="H377" s="86"/>
      <c r="I377" s="66"/>
    </row>
  </sheetData>
  <pageMargins left="0.75" right="0.75" top="1" bottom="0.75" header="0.5" footer="0.5"/>
  <pageSetup scale="43" fitToHeight="0" orientation="landscape" horizontalDpi="4294967295" verticalDpi="4294967295" r:id="rId1"/>
  <rowBreaks count="6" manualBreakCount="6">
    <brk id="66" max="20" man="1"/>
    <brk id="124" max="20" man="1"/>
    <brk id="181" max="20" man="1"/>
    <brk id="239" max="20" man="1"/>
    <brk id="295" max="20" man="1"/>
    <brk id="348" max="20" man="1"/>
  </rowBreaks>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1"/>
  <sheetViews>
    <sheetView workbookViewId="0">
      <selection sqref="A1:XFD1048576"/>
    </sheetView>
  </sheetViews>
  <sheetFormatPr defaultRowHeight="15" x14ac:dyDescent="0.25"/>
  <cols>
    <col min="1" max="1" width="5" style="642" bestFit="1" customWidth="1"/>
    <col min="2" max="2" width="41.7109375" style="642" bestFit="1" customWidth="1"/>
    <col min="3" max="3" width="11.5703125" style="642" bestFit="1" customWidth="1"/>
    <col min="4" max="4" width="6" style="642" bestFit="1" customWidth="1"/>
    <col min="5" max="5" width="10.42578125" style="642" bestFit="1" customWidth="1"/>
    <col min="6" max="9" width="9.140625" style="642"/>
    <col min="10" max="10" width="62.5703125" style="642" bestFit="1" customWidth="1"/>
    <col min="11" max="16384" width="9.140625" style="642"/>
  </cols>
  <sheetData>
    <row r="1" spans="1:13" x14ac:dyDescent="0.25">
      <c r="A1" s="570"/>
      <c r="B1" s="570"/>
      <c r="C1" s="639"/>
      <c r="D1" s="640"/>
      <c r="E1" s="641" t="s">
        <v>462</v>
      </c>
      <c r="I1" s="570"/>
      <c r="J1" s="570"/>
      <c r="K1" s="643" t="s">
        <v>463</v>
      </c>
      <c r="L1" s="640"/>
      <c r="M1" s="644"/>
    </row>
    <row r="2" spans="1:13" x14ac:dyDescent="0.25">
      <c r="A2" s="645" t="s">
        <v>66</v>
      </c>
      <c r="B2" s="645"/>
      <c r="C2" s="645"/>
      <c r="D2" s="645"/>
      <c r="E2" s="645"/>
      <c r="I2" s="645" t="s">
        <v>66</v>
      </c>
      <c r="J2" s="645"/>
      <c r="K2" s="572"/>
      <c r="L2" s="572"/>
      <c r="M2" s="572"/>
    </row>
    <row r="3" spans="1:13" x14ac:dyDescent="0.25">
      <c r="A3" s="645" t="s">
        <v>452</v>
      </c>
      <c r="B3" s="645"/>
      <c r="C3" s="645"/>
      <c r="D3" s="645"/>
      <c r="E3" s="645"/>
      <c r="I3" s="645" t="s">
        <v>452</v>
      </c>
      <c r="J3" s="645"/>
      <c r="K3" s="572"/>
      <c r="L3" s="572"/>
      <c r="M3" s="572"/>
    </row>
    <row r="4" spans="1:13" x14ac:dyDescent="0.25">
      <c r="A4" s="645" t="s">
        <v>68</v>
      </c>
      <c r="B4" s="645"/>
      <c r="C4" s="645"/>
      <c r="D4" s="645"/>
      <c r="E4" s="645"/>
      <c r="I4" s="645" t="str">
        <f>$A$4</f>
        <v>2022 GENERAL RATE CASE</v>
      </c>
      <c r="J4" s="645"/>
      <c r="K4" s="572"/>
      <c r="L4" s="572"/>
      <c r="M4" s="572"/>
    </row>
    <row r="5" spans="1:13" x14ac:dyDescent="0.25">
      <c r="A5" s="645" t="s">
        <v>67</v>
      </c>
      <c r="B5" s="645"/>
      <c r="C5" s="645"/>
      <c r="D5" s="645"/>
      <c r="E5" s="645"/>
      <c r="I5" s="645" t="str">
        <f>$A$5</f>
        <v>12 MONTHS ENDED JUNE 30, 2021</v>
      </c>
      <c r="J5" s="645"/>
      <c r="K5" s="572"/>
      <c r="L5" s="572"/>
      <c r="M5" s="572"/>
    </row>
    <row r="6" spans="1:13" x14ac:dyDescent="0.25">
      <c r="A6" s="645" t="s">
        <v>453</v>
      </c>
      <c r="B6" s="645"/>
      <c r="C6" s="645"/>
      <c r="D6" s="645"/>
      <c r="E6" s="645"/>
      <c r="I6" s="645" t="s">
        <v>464</v>
      </c>
      <c r="J6" s="645"/>
      <c r="K6" s="645"/>
      <c r="L6" s="645"/>
      <c r="M6" s="645"/>
    </row>
    <row r="7" spans="1:13" x14ac:dyDescent="0.25">
      <c r="A7" s="570"/>
      <c r="B7" s="572"/>
      <c r="C7" s="572"/>
      <c r="D7" s="572"/>
      <c r="E7" s="572"/>
      <c r="I7" s="572"/>
      <c r="J7" s="572"/>
      <c r="K7" s="572"/>
      <c r="L7" s="572"/>
      <c r="M7" s="572"/>
    </row>
    <row r="8" spans="1:13" x14ac:dyDescent="0.25">
      <c r="A8" s="570"/>
      <c r="B8" s="570"/>
      <c r="C8" s="570"/>
      <c r="D8" s="570"/>
      <c r="E8" s="570"/>
      <c r="I8" s="572"/>
      <c r="J8" s="572"/>
      <c r="K8" s="572"/>
      <c r="L8" s="572"/>
      <c r="M8" s="570"/>
    </row>
    <row r="9" spans="1:13" x14ac:dyDescent="0.25">
      <c r="A9" s="646" t="s">
        <v>0</v>
      </c>
      <c r="B9" s="646"/>
      <c r="C9" s="590" t="s">
        <v>454</v>
      </c>
      <c r="D9" s="570"/>
      <c r="E9" s="590" t="s">
        <v>455</v>
      </c>
      <c r="I9" s="646" t="s">
        <v>0</v>
      </c>
      <c r="J9" s="646"/>
      <c r="K9" s="646"/>
      <c r="L9" s="570"/>
      <c r="M9" s="570"/>
    </row>
    <row r="10" spans="1:13" x14ac:dyDescent="0.25">
      <c r="A10" s="593" t="s">
        <v>1</v>
      </c>
      <c r="B10" s="593" t="s">
        <v>2</v>
      </c>
      <c r="C10" s="592" t="s">
        <v>456</v>
      </c>
      <c r="D10" s="592" t="s">
        <v>457</v>
      </c>
      <c r="E10" s="592" t="s">
        <v>457</v>
      </c>
      <c r="I10" s="593" t="s">
        <v>1</v>
      </c>
      <c r="J10" s="593" t="s">
        <v>2</v>
      </c>
      <c r="K10" s="593"/>
      <c r="L10" s="647"/>
      <c r="M10" s="647"/>
    </row>
    <row r="11" spans="1:13" x14ac:dyDescent="0.25">
      <c r="B11" s="568"/>
      <c r="C11" s="568"/>
      <c r="D11" s="568"/>
      <c r="E11" s="568"/>
      <c r="I11" s="570"/>
      <c r="J11" s="570"/>
      <c r="K11" s="570"/>
      <c r="L11" s="570"/>
      <c r="M11" s="570"/>
    </row>
    <row r="12" spans="1:13" x14ac:dyDescent="0.25">
      <c r="A12" s="648">
        <v>1</v>
      </c>
      <c r="B12" s="649"/>
      <c r="C12" s="649"/>
      <c r="D12" s="649"/>
      <c r="E12" s="649"/>
      <c r="I12" s="600">
        <f>ROW()</f>
        <v>12</v>
      </c>
      <c r="J12" s="613" t="s">
        <v>465</v>
      </c>
      <c r="K12" s="611"/>
      <c r="L12" s="611"/>
      <c r="M12" s="650">
        <v>7.1970000000000003E-3</v>
      </c>
    </row>
    <row r="13" spans="1:13" x14ac:dyDescent="0.25">
      <c r="A13" s="648">
        <v>2</v>
      </c>
      <c r="B13" s="651">
        <v>2023</v>
      </c>
      <c r="C13" s="652"/>
      <c r="D13" s="652"/>
      <c r="E13" s="653"/>
      <c r="I13" s="600">
        <f t="shared" ref="I13:I20" si="0">I12+1</f>
        <v>13</v>
      </c>
      <c r="J13" s="613" t="s">
        <v>466</v>
      </c>
      <c r="K13" s="611"/>
      <c r="L13" s="611"/>
      <c r="M13" s="650">
        <v>2E-3</v>
      </c>
    </row>
    <row r="14" spans="1:13" x14ac:dyDescent="0.25">
      <c r="A14" s="648">
        <f t="shared" ref="A14:A20" si="1">+A13+1</f>
        <v>3</v>
      </c>
      <c r="B14" s="654" t="s">
        <v>458</v>
      </c>
      <c r="C14" s="655">
        <v>0.51</v>
      </c>
      <c r="D14" s="655">
        <v>0.05</v>
      </c>
      <c r="E14" s="656">
        <f>ROUND(C14*D14,4)</f>
        <v>2.5499999999999998E-2</v>
      </c>
      <c r="I14" s="600">
        <f t="shared" si="0"/>
        <v>14</v>
      </c>
      <c r="J14" s="613" t="str">
        <f>"STATE UTILITY TAX ( "&amp;M14*100&amp;"% - ( LINE 1 * "&amp;M14*100&amp;"% )  )"</f>
        <v>STATE UTILITY TAX ( 3.8455% - ( LINE 1 * 3.8455% )  )</v>
      </c>
      <c r="K14" s="570"/>
      <c r="L14" s="657">
        <v>3.8733999999999998E-2</v>
      </c>
      <c r="M14" s="658">
        <f>ROUND(L14-(L14*M12),6)</f>
        <v>3.8455000000000003E-2</v>
      </c>
    </row>
    <row r="15" spans="1:13" x14ac:dyDescent="0.25">
      <c r="A15" s="648">
        <f t="shared" si="1"/>
        <v>4</v>
      </c>
      <c r="B15" s="654" t="s">
        <v>459</v>
      </c>
      <c r="C15" s="655">
        <v>0.49</v>
      </c>
      <c r="D15" s="655">
        <v>9.4E-2</v>
      </c>
      <c r="E15" s="656">
        <f>ROUND(C15*D15,4)</f>
        <v>4.6100000000000002E-2</v>
      </c>
      <c r="I15" s="600">
        <f t="shared" si="0"/>
        <v>15</v>
      </c>
      <c r="J15" s="613"/>
      <c r="K15" s="611"/>
      <c r="L15" s="611"/>
      <c r="M15" s="659"/>
    </row>
    <row r="16" spans="1:13" x14ac:dyDescent="0.25">
      <c r="A16" s="648">
        <f t="shared" si="1"/>
        <v>5</v>
      </c>
      <c r="B16" s="654" t="s">
        <v>127</v>
      </c>
      <c r="C16" s="660">
        <f>SUM(C14:C15)</f>
        <v>1</v>
      </c>
      <c r="D16" s="652"/>
      <c r="E16" s="661">
        <f>SUM(E14:E15)</f>
        <v>7.1599999999999997E-2</v>
      </c>
      <c r="I16" s="600">
        <f t="shared" si="0"/>
        <v>16</v>
      </c>
      <c r="J16" s="613" t="s">
        <v>467</v>
      </c>
      <c r="K16" s="611"/>
      <c r="L16" s="611"/>
      <c r="M16" s="650">
        <f>ROUND(SUM(M12:M14),6)</f>
        <v>4.7652E-2</v>
      </c>
    </row>
    <row r="17" spans="1:13" x14ac:dyDescent="0.25">
      <c r="A17" s="648">
        <f t="shared" si="1"/>
        <v>6</v>
      </c>
      <c r="B17" s="654"/>
      <c r="C17" s="649"/>
      <c r="D17" s="649"/>
      <c r="E17" s="662"/>
      <c r="I17" s="600">
        <f t="shared" si="0"/>
        <v>17</v>
      </c>
      <c r="J17" s="611"/>
      <c r="K17" s="611"/>
      <c r="L17" s="611"/>
      <c r="M17" s="650"/>
    </row>
    <row r="18" spans="1:13" x14ac:dyDescent="0.25">
      <c r="A18" s="648">
        <f t="shared" si="1"/>
        <v>7</v>
      </c>
      <c r="B18" s="654" t="s">
        <v>460</v>
      </c>
      <c r="C18" s="655">
        <f>+C14</f>
        <v>0.51</v>
      </c>
      <c r="D18" s="655">
        <f>D14*0.79</f>
        <v>3.9500000000000007E-2</v>
      </c>
      <c r="E18" s="656">
        <f>ROUND(E14*0.79,4)</f>
        <v>2.01E-2</v>
      </c>
      <c r="I18" s="600">
        <f t="shared" si="0"/>
        <v>18</v>
      </c>
      <c r="J18" s="611" t="str">
        <f>"CONVERSION FACTOR EXCLUDING FEDERAL INCOME TAX ( 1 - LINE "&amp;$K$17&amp;" )"</f>
        <v>CONVERSION FACTOR EXCLUDING FEDERAL INCOME TAX ( 1 - LINE  )</v>
      </c>
      <c r="K18" s="611"/>
      <c r="L18" s="611"/>
      <c r="M18" s="650">
        <f>ROUND(1-M16,6)</f>
        <v>0.95234799999999997</v>
      </c>
    </row>
    <row r="19" spans="1:13" x14ac:dyDescent="0.25">
      <c r="A19" s="648">
        <f t="shared" si="1"/>
        <v>8</v>
      </c>
      <c r="B19" s="654" t="s">
        <v>459</v>
      </c>
      <c r="C19" s="655">
        <f>+C15</f>
        <v>0.49</v>
      </c>
      <c r="D19" s="655">
        <f>+D15</f>
        <v>9.4E-2</v>
      </c>
      <c r="E19" s="656">
        <f>ROUND(C19*D19,4)</f>
        <v>4.6100000000000002E-2</v>
      </c>
      <c r="I19" s="600">
        <f t="shared" si="0"/>
        <v>19</v>
      </c>
      <c r="J19" s="613" t="s">
        <v>468</v>
      </c>
      <c r="K19" s="611"/>
      <c r="L19" s="663">
        <v>0.21</v>
      </c>
      <c r="M19" s="650">
        <v>0.199993</v>
      </c>
    </row>
    <row r="20" spans="1:13" ht="15.75" thickBot="1" x14ac:dyDescent="0.3">
      <c r="A20" s="648">
        <f t="shared" si="1"/>
        <v>9</v>
      </c>
      <c r="B20" s="664" t="s">
        <v>461</v>
      </c>
      <c r="C20" s="665">
        <f>SUM(C18:C19)</f>
        <v>1</v>
      </c>
      <c r="D20" s="666"/>
      <c r="E20" s="667">
        <f>SUM(E18:E19)</f>
        <v>6.6200000000000009E-2</v>
      </c>
      <c r="I20" s="600">
        <f t="shared" si="0"/>
        <v>20</v>
      </c>
      <c r="J20" s="613" t="str">
        <f>"CONVERSION FACTOR INCL FEDERAL INCOME TAX ( LINE "&amp;I18&amp;" - LINE "&amp;I19&amp;" ) "</f>
        <v xml:space="preserve">CONVERSION FACTOR INCL FEDERAL INCOME TAX ( LINE 18 - LINE 19 ) </v>
      </c>
      <c r="K20" s="611"/>
      <c r="L20" s="611"/>
      <c r="M20" s="668">
        <f>ROUND(1-M19-M16,6)</f>
        <v>0.752355</v>
      </c>
    </row>
    <row r="21" spans="1:13" ht="15.75" thickTop="1" x14ac:dyDescent="0.25">
      <c r="I21" s="600"/>
      <c r="J21" s="570"/>
      <c r="K21" s="611"/>
      <c r="L21" s="611"/>
      <c r="M21" s="611"/>
    </row>
  </sheetData>
  <pageMargins left="0.7" right="0.7" top="0.75" bottom="0.75" header="0.3" footer="0.3"/>
  <customProperties>
    <customPr name="_pios_id" r:id="rId1"/>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N36" sqref="N36"/>
    </sheetView>
  </sheetViews>
  <sheetFormatPr defaultRowHeight="15" x14ac:dyDescent="0.25"/>
  <sheetData/>
  <pageMargins left="0.7" right="0.7" top="0.75" bottom="0.75" header="0.3" footer="0.3"/>
  <customProperties>
    <customPr name="_pios_id"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D44" sqref="D44"/>
    </sheetView>
  </sheetViews>
  <sheetFormatPr defaultColWidth="9.140625" defaultRowHeight="12.75" x14ac:dyDescent="0.2"/>
  <cols>
    <col min="1" max="16384" width="9.140625" style="36"/>
  </cols>
  <sheetData/>
  <pageMargins left="0.7" right="0.7" top="0.75" bottom="0.75" header="0.3" footer="0.3"/>
  <customProperties>
    <customPr name="_pios_id" r:id="rId1"/>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J36" sqref="J36"/>
    </sheetView>
  </sheetViews>
  <sheetFormatPr defaultRowHeight="15" x14ac:dyDescent="0.25"/>
  <sheetData/>
  <pageMargins left="0.7" right="0.7" top="0.75" bottom="0.75" header="0.3" footer="0.3"/>
  <customProperties>
    <customPr name="_pios_id" r:id="rId1"/>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B298"/>
  <sheetViews>
    <sheetView workbookViewId="0">
      <pane xSplit="4" ySplit="6" topLeftCell="J35" activePane="bottomRight" state="frozen"/>
      <selection activeCell="D27" activeCellId="1" sqref="D16 D27"/>
      <selection pane="topRight" activeCell="D27" activeCellId="1" sqref="D16 D27"/>
      <selection pane="bottomLeft" activeCell="D27" activeCellId="1" sqref="D16 D27"/>
      <selection pane="bottomRight" activeCell="AQ302" sqref="AQ302"/>
    </sheetView>
  </sheetViews>
  <sheetFormatPr defaultRowHeight="12.75" outlineLevelRow="1" outlineLevelCol="1" x14ac:dyDescent="0.2"/>
  <cols>
    <col min="1" max="2" width="9.140625" style="292"/>
    <col min="3" max="3" width="10.28515625" style="292" hidden="1" customWidth="1" outlineLevel="1"/>
    <col min="4" max="4" width="2.7109375" style="292" customWidth="1" collapsed="1"/>
    <col min="5" max="6" width="12.42578125" style="292" bestFit="1" customWidth="1"/>
    <col min="7" max="7" width="11" style="292" bestFit="1" customWidth="1"/>
    <col min="8" max="9" width="10" style="292" bestFit="1" customWidth="1"/>
    <col min="10" max="10" width="14.7109375" style="292" bestFit="1" customWidth="1"/>
    <col min="11" max="11" width="13.28515625" style="292" bestFit="1" customWidth="1"/>
    <col min="12" max="12" width="15.28515625" style="292" customWidth="1"/>
    <col min="13" max="13" width="12.7109375" style="292" bestFit="1" customWidth="1"/>
    <col min="14" max="14" width="18.5703125" style="292" customWidth="1"/>
    <col min="15" max="15" width="14.28515625" style="292" customWidth="1"/>
    <col min="16" max="16" width="2.5703125" style="292" customWidth="1"/>
    <col min="17" max="27" width="14.140625" style="292" hidden="1" customWidth="1" outlineLevel="1"/>
    <col min="28" max="28" width="2.7109375" style="292" hidden="1" customWidth="1" outlineLevel="1"/>
    <col min="29" max="30" width="11" style="292" hidden="1" customWidth="1" outlineLevel="1"/>
    <col min="31" max="31" width="10" style="292" hidden="1" customWidth="1" outlineLevel="1"/>
    <col min="32" max="32" width="9" style="292" hidden="1" customWidth="1" outlineLevel="1"/>
    <col min="33" max="33" width="6.5703125" style="292" hidden="1" customWidth="1" outlineLevel="1"/>
    <col min="34" max="34" width="12.5703125" style="292" hidden="1" customWidth="1" outlineLevel="1"/>
    <col min="35" max="35" width="10" style="292" hidden="1" customWidth="1" outlineLevel="1"/>
    <col min="36" max="36" width="11" style="292" hidden="1" customWidth="1" outlineLevel="1"/>
    <col min="37" max="37" width="12.5703125" style="292" hidden="1" customWidth="1" outlineLevel="1"/>
    <col min="38" max="38" width="18.42578125" style="292" hidden="1" customWidth="1" outlineLevel="1"/>
    <col min="39" max="39" width="13.5703125" style="292" hidden="1" customWidth="1" outlineLevel="1"/>
    <col min="40" max="40" width="2.5703125" style="292" hidden="1" customWidth="1" outlineLevel="1"/>
    <col min="41" max="41" width="11" style="292" bestFit="1" customWidth="1" collapsed="1"/>
    <col min="42" max="42" width="10.42578125" style="292" bestFit="1" customWidth="1"/>
    <col min="43" max="43" width="10" style="292" customWidth="1"/>
    <col min="44" max="44" width="11" style="292" bestFit="1" customWidth="1"/>
    <col min="45" max="45" width="6.140625" style="292" bestFit="1" customWidth="1"/>
    <col min="46" max="46" width="12.85546875" style="292" bestFit="1" customWidth="1"/>
    <col min="47" max="47" width="11" style="292" bestFit="1" customWidth="1"/>
    <col min="48" max="48" width="10.7109375" style="292" bestFit="1" customWidth="1"/>
    <col min="49" max="49" width="12.7109375" style="292" bestFit="1" customWidth="1"/>
    <col min="50" max="50" width="12" style="292" bestFit="1" customWidth="1"/>
    <col min="51" max="51" width="10.28515625" style="292" customWidth="1"/>
    <col min="52" max="16384" width="9.140625" style="292"/>
  </cols>
  <sheetData>
    <row r="1" spans="1:54" ht="31.5" x14ac:dyDescent="0.5">
      <c r="A1" s="291" t="s">
        <v>822</v>
      </c>
    </row>
    <row r="2" spans="1:54" ht="21.75" thickBot="1" x14ac:dyDescent="0.4">
      <c r="A2" s="293" t="s">
        <v>743</v>
      </c>
      <c r="P2" s="292" t="s">
        <v>744</v>
      </c>
    </row>
    <row r="3" spans="1:54" ht="13.5" thickBot="1" x14ac:dyDescent="0.25">
      <c r="A3" s="292" t="s">
        <v>745</v>
      </c>
      <c r="Q3" s="357" t="s">
        <v>746</v>
      </c>
      <c r="R3" s="358"/>
      <c r="S3" s="358"/>
      <c r="T3" s="358"/>
      <c r="U3" s="358"/>
      <c r="V3" s="358"/>
      <c r="W3" s="358"/>
      <c r="X3" s="358"/>
      <c r="Y3" s="358"/>
      <c r="Z3" s="358"/>
      <c r="AA3" s="359"/>
    </row>
    <row r="4" spans="1:54" ht="12" customHeight="1" x14ac:dyDescent="0.2">
      <c r="E4" s="360" t="s">
        <v>747</v>
      </c>
      <c r="F4" s="361"/>
      <c r="G4" s="361"/>
      <c r="H4" s="361"/>
      <c r="I4" s="361"/>
      <c r="J4" s="361"/>
      <c r="K4" s="361"/>
      <c r="L4" s="361"/>
      <c r="M4" s="361"/>
      <c r="N4" s="361"/>
      <c r="O4" s="362"/>
      <c r="P4" s="294"/>
      <c r="Q4" s="363" t="s">
        <v>748</v>
      </c>
      <c r="R4" s="364"/>
      <c r="S4" s="364"/>
      <c r="T4" s="364"/>
      <c r="U4" s="364"/>
      <c r="V4" s="364"/>
      <c r="W4" s="364"/>
      <c r="X4" s="364"/>
      <c r="Y4" s="364"/>
      <c r="Z4" s="364"/>
      <c r="AA4" s="365"/>
      <c r="AC4" s="360" t="s">
        <v>749</v>
      </c>
      <c r="AD4" s="361"/>
      <c r="AE4" s="361"/>
      <c r="AF4" s="361"/>
      <c r="AG4" s="361"/>
      <c r="AH4" s="361"/>
      <c r="AI4" s="361"/>
      <c r="AJ4" s="361"/>
      <c r="AK4" s="361"/>
      <c r="AL4" s="361"/>
      <c r="AM4" s="362"/>
      <c r="AN4" s="300" t="s">
        <v>750</v>
      </c>
    </row>
    <row r="5" spans="1:54" x14ac:dyDescent="0.2">
      <c r="A5" s="295" t="s">
        <v>81</v>
      </c>
      <c r="B5" s="295" t="s">
        <v>18</v>
      </c>
      <c r="C5" s="295" t="s">
        <v>7</v>
      </c>
      <c r="E5" s="296" t="s">
        <v>701</v>
      </c>
      <c r="F5" s="297" t="s">
        <v>702</v>
      </c>
      <c r="G5" s="297" t="s">
        <v>703</v>
      </c>
      <c r="H5" s="297" t="s">
        <v>751</v>
      </c>
      <c r="I5" s="297" t="s">
        <v>752</v>
      </c>
      <c r="J5" s="297" t="s">
        <v>753</v>
      </c>
      <c r="K5" s="297" t="s">
        <v>754</v>
      </c>
      <c r="L5" s="297" t="s">
        <v>755</v>
      </c>
      <c r="M5" s="297" t="s">
        <v>756</v>
      </c>
      <c r="N5" s="297" t="s">
        <v>757</v>
      </c>
      <c r="O5" s="298" t="s">
        <v>758</v>
      </c>
      <c r="P5" s="297"/>
      <c r="Q5" s="296" t="s">
        <v>701</v>
      </c>
      <c r="R5" s="297" t="s">
        <v>702</v>
      </c>
      <c r="S5" s="297" t="s">
        <v>703</v>
      </c>
      <c r="T5" s="297" t="s">
        <v>751</v>
      </c>
      <c r="U5" s="297" t="s">
        <v>752</v>
      </c>
      <c r="V5" s="297" t="s">
        <v>753</v>
      </c>
      <c r="W5" s="297" t="s">
        <v>754</v>
      </c>
      <c r="X5" s="297" t="s">
        <v>755</v>
      </c>
      <c r="Y5" s="297" t="s">
        <v>756</v>
      </c>
      <c r="Z5" s="297" t="s">
        <v>757</v>
      </c>
      <c r="AA5" s="298" t="s">
        <v>758</v>
      </c>
      <c r="AC5" s="296" t="s">
        <v>701</v>
      </c>
      <c r="AD5" s="297" t="s">
        <v>702</v>
      </c>
      <c r="AE5" s="297" t="s">
        <v>703</v>
      </c>
      <c r="AF5" s="297" t="s">
        <v>751</v>
      </c>
      <c r="AG5" s="297" t="s">
        <v>752</v>
      </c>
      <c r="AH5" s="297" t="s">
        <v>753</v>
      </c>
      <c r="AI5" s="297" t="s">
        <v>754</v>
      </c>
      <c r="AJ5" s="297" t="s">
        <v>755</v>
      </c>
      <c r="AK5" s="297" t="s">
        <v>756</v>
      </c>
      <c r="AL5" s="297" t="s">
        <v>757</v>
      </c>
      <c r="AM5" s="298" t="s">
        <v>758</v>
      </c>
      <c r="AO5" s="297"/>
      <c r="AP5" s="297"/>
      <c r="AQ5" s="297"/>
      <c r="AR5" s="297"/>
      <c r="AS5" s="297"/>
      <c r="AT5" s="297"/>
      <c r="AU5" s="297"/>
      <c r="AV5" s="297"/>
      <c r="AW5" s="297"/>
      <c r="AX5" s="297"/>
      <c r="AY5" s="297"/>
    </row>
    <row r="6" spans="1:54" ht="3" customHeight="1" thickBot="1" x14ac:dyDescent="0.25">
      <c r="E6" s="299"/>
      <c r="F6" s="300"/>
      <c r="G6" s="300"/>
      <c r="H6" s="300"/>
      <c r="I6" s="300"/>
      <c r="J6" s="300"/>
      <c r="K6" s="300"/>
      <c r="L6" s="300"/>
      <c r="M6" s="300"/>
      <c r="N6" s="300"/>
      <c r="O6" s="301"/>
      <c r="P6" s="300"/>
      <c r="Q6" s="302"/>
      <c r="R6" s="303"/>
      <c r="S6" s="303"/>
      <c r="T6" s="303"/>
      <c r="U6" s="303"/>
      <c r="V6" s="303"/>
      <c r="W6" s="303"/>
      <c r="X6" s="303"/>
      <c r="Y6" s="303"/>
      <c r="Z6" s="303"/>
      <c r="AA6" s="304"/>
      <c r="AC6" s="299"/>
      <c r="AD6" s="300"/>
      <c r="AE6" s="300"/>
      <c r="AF6" s="300"/>
      <c r="AG6" s="300"/>
      <c r="AH6" s="300"/>
      <c r="AI6" s="300"/>
      <c r="AJ6" s="300"/>
      <c r="AK6" s="300"/>
      <c r="AL6" s="300"/>
      <c r="AM6" s="301"/>
    </row>
    <row r="7" spans="1:54" ht="15" x14ac:dyDescent="0.25">
      <c r="A7" s="295">
        <v>2022</v>
      </c>
      <c r="B7" s="295"/>
      <c r="C7" s="305"/>
      <c r="E7" s="306">
        <f t="shared" ref="E7:O28" si="0">SUMIF($A$30:$A$293,$A7,E$30:E$293)</f>
        <v>10817101</v>
      </c>
      <c r="F7" s="307">
        <f t="shared" si="0"/>
        <v>8469175</v>
      </c>
      <c r="G7" s="307">
        <f t="shared" si="0"/>
        <v>1036213</v>
      </c>
      <c r="H7" s="307">
        <f t="shared" si="0"/>
        <v>68118</v>
      </c>
      <c r="I7" s="307">
        <f t="shared" si="0"/>
        <v>7118</v>
      </c>
      <c r="J7" s="307">
        <f t="shared" si="0"/>
        <v>20397725</v>
      </c>
      <c r="K7" s="307">
        <f t="shared" si="0"/>
        <v>1725621</v>
      </c>
      <c r="L7" s="307">
        <f t="shared" si="0"/>
        <v>22123346</v>
      </c>
      <c r="M7" s="307">
        <f t="shared" si="0"/>
        <v>23700</v>
      </c>
      <c r="N7" s="307">
        <f t="shared" si="0"/>
        <v>2004</v>
      </c>
      <c r="O7" s="308">
        <f t="shared" si="0"/>
        <v>22149050</v>
      </c>
      <c r="P7" s="309"/>
      <c r="Q7" s="306">
        <f t="shared" ref="Q7:AA28" si="1">SUMIF($A$30:$A$293,$A7,Q$30:Q$293)</f>
        <v>10910679.215980928</v>
      </c>
      <c r="R7" s="307">
        <f t="shared" si="1"/>
        <v>8654221.9896132872</v>
      </c>
      <c r="S7" s="307">
        <f t="shared" si="1"/>
        <v>1054958</v>
      </c>
      <c r="T7" s="307">
        <f t="shared" si="1"/>
        <v>68474</v>
      </c>
      <c r="U7" s="307">
        <f t="shared" si="1"/>
        <v>7118</v>
      </c>
      <c r="V7" s="307">
        <f t="shared" si="1"/>
        <v>20695451.205594216</v>
      </c>
      <c r="W7" s="307">
        <f t="shared" si="1"/>
        <v>1750809.794405784</v>
      </c>
      <c r="X7" s="307">
        <f t="shared" si="1"/>
        <v>22446261</v>
      </c>
      <c r="Y7" s="307">
        <f t="shared" si="1"/>
        <v>23700</v>
      </c>
      <c r="Z7" s="307">
        <f t="shared" si="1"/>
        <v>2004</v>
      </c>
      <c r="AA7" s="308">
        <f t="shared" si="1"/>
        <v>22471965</v>
      </c>
      <c r="AC7" s="306">
        <f t="shared" ref="AC7:AM28" si="2">SUMIF($A$30:$A$293,$A7,AC$30:AC$293)</f>
        <v>11122429</v>
      </c>
      <c r="AD7" s="307">
        <f t="shared" si="2"/>
        <v>8724665</v>
      </c>
      <c r="AE7" s="307">
        <f t="shared" si="2"/>
        <v>1054958</v>
      </c>
      <c r="AF7" s="307">
        <f t="shared" si="2"/>
        <v>68474</v>
      </c>
      <c r="AG7" s="307">
        <f t="shared" si="2"/>
        <v>7118</v>
      </c>
      <c r="AH7" s="307">
        <f t="shared" si="2"/>
        <v>20977644</v>
      </c>
      <c r="AI7" s="307">
        <f t="shared" si="2"/>
        <v>1774681</v>
      </c>
      <c r="AJ7" s="307">
        <f t="shared" si="2"/>
        <v>22752325</v>
      </c>
      <c r="AK7" s="307">
        <f t="shared" si="2"/>
        <v>23700</v>
      </c>
      <c r="AL7" s="307">
        <f t="shared" si="2"/>
        <v>2004</v>
      </c>
      <c r="AM7" s="308">
        <f t="shared" si="2"/>
        <v>22778029</v>
      </c>
      <c r="AO7" s="316"/>
      <c r="AP7" s="316"/>
      <c r="AQ7" s="316"/>
      <c r="AR7" s="316"/>
      <c r="AS7" s="316"/>
      <c r="AT7" s="316"/>
      <c r="AU7" s="316"/>
      <c r="AV7" s="316"/>
      <c r="AW7" s="316"/>
      <c r="AX7" s="316"/>
      <c r="AY7" s="316"/>
      <c r="AZ7" s="316"/>
      <c r="BA7" s="316"/>
      <c r="BB7" s="316"/>
    </row>
    <row r="8" spans="1:54" ht="15" x14ac:dyDescent="0.25">
      <c r="A8" s="295">
        <f t="shared" ref="A8:A28" si="3">A7+1</f>
        <v>2023</v>
      </c>
      <c r="B8" s="295"/>
      <c r="C8" s="305"/>
      <c r="E8" s="310">
        <f>SUMIF($A$30:$A$293,$A8,E$30:E$293)</f>
        <v>10799758</v>
      </c>
      <c r="F8" s="309">
        <f t="shared" si="0"/>
        <v>8453749</v>
      </c>
      <c r="G8" s="309">
        <f t="shared" si="0"/>
        <v>1022095</v>
      </c>
      <c r="H8" s="309">
        <f t="shared" si="0"/>
        <v>65194</v>
      </c>
      <c r="I8" s="309">
        <f t="shared" si="0"/>
        <v>7088</v>
      </c>
      <c r="J8" s="309">
        <f t="shared" si="0"/>
        <v>20347884</v>
      </c>
      <c r="K8" s="309">
        <f t="shared" si="0"/>
        <v>1721404</v>
      </c>
      <c r="L8" s="309">
        <f t="shared" si="0"/>
        <v>22069288</v>
      </c>
      <c r="M8" s="309">
        <f t="shared" si="0"/>
        <v>23700</v>
      </c>
      <c r="N8" s="309">
        <f t="shared" si="0"/>
        <v>2004</v>
      </c>
      <c r="O8" s="311">
        <f t="shared" si="0"/>
        <v>22094992</v>
      </c>
      <c r="P8" s="309"/>
      <c r="Q8" s="310">
        <f t="shared" si="1"/>
        <v>10981997.65623875</v>
      </c>
      <c r="R8" s="309">
        <f t="shared" si="1"/>
        <v>8739430.8209449816</v>
      </c>
      <c r="S8" s="309">
        <f t="shared" si="1"/>
        <v>1047455</v>
      </c>
      <c r="T8" s="309">
        <f t="shared" si="1"/>
        <v>66473</v>
      </c>
      <c r="U8" s="309">
        <f t="shared" si="1"/>
        <v>7088</v>
      </c>
      <c r="V8" s="309">
        <f t="shared" si="1"/>
        <v>20842444.477183729</v>
      </c>
      <c r="W8" s="309">
        <f t="shared" si="1"/>
        <v>1763243.5228162708</v>
      </c>
      <c r="X8" s="309">
        <f t="shared" si="1"/>
        <v>22605688</v>
      </c>
      <c r="Y8" s="309">
        <f t="shared" si="1"/>
        <v>23700</v>
      </c>
      <c r="Z8" s="309">
        <f t="shared" si="1"/>
        <v>2004</v>
      </c>
      <c r="AA8" s="311">
        <f t="shared" si="1"/>
        <v>22631392</v>
      </c>
      <c r="AC8" s="310">
        <f t="shared" si="2"/>
        <v>11281259</v>
      </c>
      <c r="AD8" s="309">
        <f t="shared" si="2"/>
        <v>8857809</v>
      </c>
      <c r="AE8" s="309">
        <f t="shared" si="2"/>
        <v>1047455</v>
      </c>
      <c r="AF8" s="309">
        <f t="shared" si="2"/>
        <v>66473</v>
      </c>
      <c r="AG8" s="309">
        <f t="shared" si="2"/>
        <v>7088</v>
      </c>
      <c r="AH8" s="309">
        <f t="shared" si="2"/>
        <v>21260084</v>
      </c>
      <c r="AI8" s="309">
        <f t="shared" si="2"/>
        <v>1798575</v>
      </c>
      <c r="AJ8" s="309">
        <f t="shared" si="2"/>
        <v>23058659</v>
      </c>
      <c r="AK8" s="309">
        <f t="shared" si="2"/>
        <v>23700</v>
      </c>
      <c r="AL8" s="309">
        <f t="shared" si="2"/>
        <v>2004</v>
      </c>
      <c r="AM8" s="311">
        <f t="shared" si="2"/>
        <v>23084363</v>
      </c>
      <c r="AO8" s="316"/>
      <c r="AP8" s="316"/>
      <c r="AQ8" s="316"/>
      <c r="AR8" s="316"/>
      <c r="AS8" s="316"/>
      <c r="AT8" s="316"/>
      <c r="AU8" s="316"/>
      <c r="AV8" s="316"/>
      <c r="AW8" s="316"/>
      <c r="AX8" s="316"/>
      <c r="AY8" s="316"/>
      <c r="AZ8" s="316"/>
      <c r="BA8" s="316"/>
      <c r="BB8" s="316"/>
    </row>
    <row r="9" spans="1:54" ht="15" x14ac:dyDescent="0.25">
      <c r="A9" s="295">
        <f t="shared" si="3"/>
        <v>2024</v>
      </c>
      <c r="B9" s="295"/>
      <c r="C9" s="305"/>
      <c r="E9" s="310">
        <f>SUMIF($A$30:$A$293,$A9,E$30:E$293)</f>
        <v>10873725</v>
      </c>
      <c r="F9" s="309">
        <f t="shared" si="0"/>
        <v>8717290</v>
      </c>
      <c r="G9" s="309">
        <f t="shared" si="0"/>
        <v>1008863</v>
      </c>
      <c r="H9" s="309">
        <f t="shared" si="0"/>
        <v>62767</v>
      </c>
      <c r="I9" s="309">
        <f t="shared" si="0"/>
        <v>7087</v>
      </c>
      <c r="J9" s="309">
        <f t="shared" si="0"/>
        <v>20669732</v>
      </c>
      <c r="K9" s="309">
        <f t="shared" si="0"/>
        <v>1748633</v>
      </c>
      <c r="L9" s="309">
        <f t="shared" si="0"/>
        <v>22418365</v>
      </c>
      <c r="M9" s="309">
        <f t="shared" si="0"/>
        <v>23784</v>
      </c>
      <c r="N9" s="309">
        <f t="shared" si="0"/>
        <v>2011</v>
      </c>
      <c r="O9" s="311">
        <f t="shared" si="0"/>
        <v>22444160</v>
      </c>
      <c r="P9" s="309"/>
      <c r="Q9" s="310">
        <f t="shared" si="1"/>
        <v>11150925.974076068</v>
      </c>
      <c r="R9" s="309">
        <f t="shared" si="1"/>
        <v>9115644.7763932738</v>
      </c>
      <c r="S9" s="309">
        <f t="shared" si="1"/>
        <v>1040976</v>
      </c>
      <c r="T9" s="309">
        <f t="shared" si="1"/>
        <v>65262</v>
      </c>
      <c r="U9" s="309">
        <f t="shared" si="1"/>
        <v>7087</v>
      </c>
      <c r="V9" s="309">
        <f t="shared" si="1"/>
        <v>21379895.750469342</v>
      </c>
      <c r="W9" s="309">
        <f t="shared" si="1"/>
        <v>1808712.2495306581</v>
      </c>
      <c r="X9" s="309">
        <f t="shared" si="1"/>
        <v>23188608</v>
      </c>
      <c r="Y9" s="309">
        <f t="shared" si="1"/>
        <v>23784</v>
      </c>
      <c r="Z9" s="309">
        <f t="shared" si="1"/>
        <v>2011</v>
      </c>
      <c r="AA9" s="311">
        <f t="shared" si="1"/>
        <v>23214403</v>
      </c>
      <c r="AC9" s="310">
        <f t="shared" si="2"/>
        <v>11512717</v>
      </c>
      <c r="AD9" s="309">
        <f t="shared" si="2"/>
        <v>9266870</v>
      </c>
      <c r="AE9" s="309">
        <f t="shared" si="2"/>
        <v>1040976</v>
      </c>
      <c r="AF9" s="309">
        <f t="shared" si="2"/>
        <v>65262</v>
      </c>
      <c r="AG9" s="309">
        <f t="shared" si="2"/>
        <v>7087</v>
      </c>
      <c r="AH9" s="309">
        <f t="shared" si="2"/>
        <v>21892912</v>
      </c>
      <c r="AI9" s="309">
        <f t="shared" si="2"/>
        <v>1852110</v>
      </c>
      <c r="AJ9" s="309">
        <f t="shared" si="2"/>
        <v>23745022</v>
      </c>
      <c r="AK9" s="309">
        <f t="shared" si="2"/>
        <v>23784</v>
      </c>
      <c r="AL9" s="309">
        <f t="shared" si="2"/>
        <v>2011</v>
      </c>
      <c r="AM9" s="311">
        <f t="shared" si="2"/>
        <v>23770817</v>
      </c>
      <c r="AO9" s="316"/>
      <c r="AP9" s="316"/>
      <c r="AQ9" s="316"/>
      <c r="AR9" s="316"/>
      <c r="AS9" s="316"/>
      <c r="AT9" s="316"/>
      <c r="AU9" s="316"/>
      <c r="AV9" s="316"/>
      <c r="AW9" s="316"/>
      <c r="AX9" s="316"/>
      <c r="AY9" s="316"/>
      <c r="AZ9" s="316"/>
      <c r="BA9" s="316"/>
      <c r="BB9" s="316"/>
    </row>
    <row r="10" spans="1:54" ht="15" x14ac:dyDescent="0.25">
      <c r="A10" s="295">
        <f t="shared" si="3"/>
        <v>2025</v>
      </c>
      <c r="B10" s="295"/>
      <c r="C10" s="305"/>
      <c r="E10" s="310">
        <f t="shared" si="0"/>
        <v>10886911</v>
      </c>
      <c r="F10" s="309">
        <f t="shared" si="0"/>
        <v>8731936</v>
      </c>
      <c r="G10" s="309">
        <f t="shared" si="0"/>
        <v>986993</v>
      </c>
      <c r="H10" s="309">
        <f t="shared" si="0"/>
        <v>60770</v>
      </c>
      <c r="I10" s="309">
        <f t="shared" si="0"/>
        <v>7025</v>
      </c>
      <c r="J10" s="309">
        <f t="shared" si="0"/>
        <v>20673635</v>
      </c>
      <c r="K10" s="309">
        <f t="shared" si="0"/>
        <v>1748962</v>
      </c>
      <c r="L10" s="309">
        <f t="shared" si="0"/>
        <v>22422597</v>
      </c>
      <c r="M10" s="309">
        <f t="shared" si="0"/>
        <v>23700</v>
      </c>
      <c r="N10" s="309">
        <f t="shared" si="0"/>
        <v>2004</v>
      </c>
      <c r="O10" s="311">
        <f t="shared" si="0"/>
        <v>22448301</v>
      </c>
      <c r="P10" s="309"/>
      <c r="Q10" s="310">
        <f t="shared" si="1"/>
        <v>11267508.664976692</v>
      </c>
      <c r="R10" s="309">
        <f t="shared" si="1"/>
        <v>9248628.0576802641</v>
      </c>
      <c r="S10" s="309">
        <f t="shared" si="1"/>
        <v>1025765</v>
      </c>
      <c r="T10" s="309">
        <f t="shared" si="1"/>
        <v>64665</v>
      </c>
      <c r="U10" s="309">
        <f t="shared" si="1"/>
        <v>7025</v>
      </c>
      <c r="V10" s="309">
        <f t="shared" si="1"/>
        <v>21613591.722656954</v>
      </c>
      <c r="W10" s="309">
        <f t="shared" si="1"/>
        <v>1828480.2773430455</v>
      </c>
      <c r="X10" s="309">
        <f t="shared" si="1"/>
        <v>23442072</v>
      </c>
      <c r="Y10" s="309">
        <f t="shared" si="1"/>
        <v>23700</v>
      </c>
      <c r="Z10" s="309">
        <f t="shared" si="1"/>
        <v>2004</v>
      </c>
      <c r="AA10" s="311">
        <f t="shared" si="1"/>
        <v>23467776</v>
      </c>
      <c r="AC10" s="310">
        <f t="shared" si="2"/>
        <v>11689449</v>
      </c>
      <c r="AD10" s="309">
        <f t="shared" si="2"/>
        <v>9422670</v>
      </c>
      <c r="AE10" s="309">
        <f t="shared" si="2"/>
        <v>1025765</v>
      </c>
      <c r="AF10" s="309">
        <f t="shared" si="2"/>
        <v>64665</v>
      </c>
      <c r="AG10" s="309">
        <f t="shared" si="2"/>
        <v>7025</v>
      </c>
      <c r="AH10" s="309">
        <f t="shared" si="2"/>
        <v>22209574</v>
      </c>
      <c r="AI10" s="309">
        <f t="shared" si="2"/>
        <v>1878902</v>
      </c>
      <c r="AJ10" s="309">
        <f t="shared" si="2"/>
        <v>24088476</v>
      </c>
      <c r="AK10" s="309">
        <f t="shared" si="2"/>
        <v>23700</v>
      </c>
      <c r="AL10" s="309">
        <f t="shared" si="2"/>
        <v>2004</v>
      </c>
      <c r="AM10" s="311">
        <f t="shared" si="2"/>
        <v>24114180</v>
      </c>
      <c r="AO10" s="316"/>
      <c r="AP10" s="316"/>
      <c r="AQ10" s="316"/>
      <c r="AR10" s="316"/>
      <c r="AS10" s="316"/>
      <c r="AT10" s="316"/>
      <c r="AU10" s="316"/>
      <c r="AV10" s="316"/>
      <c r="AW10" s="316"/>
      <c r="AX10" s="316"/>
      <c r="AY10" s="316"/>
      <c r="AZ10" s="316"/>
      <c r="BA10" s="316"/>
      <c r="BB10" s="316"/>
    </row>
    <row r="11" spans="1:54" ht="15" x14ac:dyDescent="0.25">
      <c r="A11" s="295">
        <f t="shared" si="3"/>
        <v>2026</v>
      </c>
      <c r="B11" s="295"/>
      <c r="C11" s="305"/>
      <c r="E11" s="310">
        <f t="shared" si="0"/>
        <v>10984786</v>
      </c>
      <c r="F11" s="309">
        <f t="shared" si="0"/>
        <v>8695166</v>
      </c>
      <c r="G11" s="309">
        <f t="shared" si="0"/>
        <v>971068</v>
      </c>
      <c r="H11" s="309">
        <f t="shared" si="0"/>
        <v>59046</v>
      </c>
      <c r="I11" s="309">
        <f t="shared" si="0"/>
        <v>7019</v>
      </c>
      <c r="J11" s="309">
        <f t="shared" si="0"/>
        <v>20717085</v>
      </c>
      <c r="K11" s="309">
        <f t="shared" si="0"/>
        <v>1752639</v>
      </c>
      <c r="L11" s="309">
        <f t="shared" si="0"/>
        <v>22469724</v>
      </c>
      <c r="M11" s="309">
        <f t="shared" si="0"/>
        <v>23700</v>
      </c>
      <c r="N11" s="309">
        <f t="shared" si="0"/>
        <v>2004</v>
      </c>
      <c r="O11" s="311">
        <f t="shared" si="0"/>
        <v>22495428</v>
      </c>
      <c r="P11" s="309"/>
      <c r="Q11" s="310">
        <f t="shared" si="1"/>
        <v>11479547.060495198</v>
      </c>
      <c r="R11" s="309">
        <f t="shared" si="1"/>
        <v>9336424.1708678007</v>
      </c>
      <c r="S11" s="309">
        <f t="shared" si="1"/>
        <v>1016489</v>
      </c>
      <c r="T11" s="309">
        <f t="shared" si="1"/>
        <v>64472</v>
      </c>
      <c r="U11" s="309">
        <f t="shared" si="1"/>
        <v>7019</v>
      </c>
      <c r="V11" s="309">
        <f t="shared" si="1"/>
        <v>21903951.231362998</v>
      </c>
      <c r="W11" s="309">
        <f t="shared" si="1"/>
        <v>1853045.7686369994</v>
      </c>
      <c r="X11" s="309">
        <f t="shared" si="1"/>
        <v>23756997</v>
      </c>
      <c r="Y11" s="309">
        <f t="shared" si="1"/>
        <v>23700</v>
      </c>
      <c r="Z11" s="309">
        <f t="shared" si="1"/>
        <v>2004</v>
      </c>
      <c r="AA11" s="311">
        <f t="shared" si="1"/>
        <v>23782701</v>
      </c>
      <c r="AC11" s="310">
        <f t="shared" si="2"/>
        <v>11949180</v>
      </c>
      <c r="AD11" s="309">
        <f t="shared" si="2"/>
        <v>9527732</v>
      </c>
      <c r="AE11" s="309">
        <f t="shared" si="2"/>
        <v>1016489</v>
      </c>
      <c r="AF11" s="309">
        <f t="shared" si="2"/>
        <v>64472</v>
      </c>
      <c r="AG11" s="309">
        <f t="shared" si="2"/>
        <v>7019</v>
      </c>
      <c r="AH11" s="309">
        <f t="shared" si="2"/>
        <v>22564892</v>
      </c>
      <c r="AI11" s="309">
        <f t="shared" si="2"/>
        <v>1908960</v>
      </c>
      <c r="AJ11" s="309">
        <f t="shared" si="2"/>
        <v>24473852</v>
      </c>
      <c r="AK11" s="309">
        <f t="shared" si="2"/>
        <v>23700</v>
      </c>
      <c r="AL11" s="309">
        <f t="shared" si="2"/>
        <v>2004</v>
      </c>
      <c r="AM11" s="311">
        <f t="shared" si="2"/>
        <v>24499556</v>
      </c>
      <c r="AO11" s="316"/>
      <c r="AP11" s="316"/>
      <c r="AQ11" s="316"/>
      <c r="AR11" s="316"/>
      <c r="AS11" s="316"/>
      <c r="AT11" s="316"/>
      <c r="AU11" s="316"/>
      <c r="AV11" s="316"/>
      <c r="AW11" s="316"/>
      <c r="AX11" s="316"/>
      <c r="AY11" s="316"/>
      <c r="AZ11" s="316"/>
      <c r="BA11" s="316"/>
      <c r="BB11" s="316"/>
    </row>
    <row r="12" spans="1:54" ht="15" x14ac:dyDescent="0.25">
      <c r="A12" s="295">
        <f t="shared" si="3"/>
        <v>2027</v>
      </c>
      <c r="B12" s="295"/>
      <c r="C12" s="305"/>
      <c r="E12" s="310">
        <f t="shared" si="0"/>
        <v>11025153</v>
      </c>
      <c r="F12" s="309">
        <f t="shared" si="0"/>
        <v>8649759</v>
      </c>
      <c r="G12" s="309">
        <f t="shared" si="0"/>
        <v>957070</v>
      </c>
      <c r="H12" s="309">
        <f t="shared" si="0"/>
        <v>58059</v>
      </c>
      <c r="I12" s="309">
        <f t="shared" si="0"/>
        <v>6987</v>
      </c>
      <c r="J12" s="309">
        <f t="shared" si="0"/>
        <v>20697028</v>
      </c>
      <c r="K12" s="309">
        <f t="shared" si="0"/>
        <v>1750941</v>
      </c>
      <c r="L12" s="309">
        <f t="shared" si="0"/>
        <v>22447969</v>
      </c>
      <c r="M12" s="309">
        <f t="shared" si="0"/>
        <v>23700</v>
      </c>
      <c r="N12" s="309">
        <f t="shared" si="0"/>
        <v>2004</v>
      </c>
      <c r="O12" s="311">
        <f t="shared" si="0"/>
        <v>22473673</v>
      </c>
      <c r="P12" s="309"/>
      <c r="Q12" s="310">
        <f t="shared" si="1"/>
        <v>11641218.70695526</v>
      </c>
      <c r="R12" s="309">
        <f t="shared" si="1"/>
        <v>9422099.0652582645</v>
      </c>
      <c r="S12" s="309">
        <f t="shared" si="1"/>
        <v>1009108</v>
      </c>
      <c r="T12" s="309">
        <f t="shared" si="1"/>
        <v>65087</v>
      </c>
      <c r="U12" s="309">
        <f t="shared" si="1"/>
        <v>6987</v>
      </c>
      <c r="V12" s="309">
        <f t="shared" si="1"/>
        <v>22144499.772213526</v>
      </c>
      <c r="W12" s="309">
        <f t="shared" si="1"/>
        <v>1873395.2277864781</v>
      </c>
      <c r="X12" s="309">
        <f t="shared" si="1"/>
        <v>24017895</v>
      </c>
      <c r="Y12" s="309">
        <f t="shared" si="1"/>
        <v>23700</v>
      </c>
      <c r="Z12" s="309">
        <f t="shared" si="1"/>
        <v>2004</v>
      </c>
      <c r="AA12" s="311">
        <f t="shared" si="1"/>
        <v>24043599</v>
      </c>
      <c r="AC12" s="310">
        <f t="shared" si="2"/>
        <v>12153831</v>
      </c>
      <c r="AD12" s="309">
        <f t="shared" si="2"/>
        <v>9629477</v>
      </c>
      <c r="AE12" s="309">
        <f t="shared" si="2"/>
        <v>1009108</v>
      </c>
      <c r="AF12" s="309">
        <f t="shared" si="2"/>
        <v>65087</v>
      </c>
      <c r="AG12" s="309">
        <f t="shared" si="2"/>
        <v>6987</v>
      </c>
      <c r="AH12" s="309">
        <f t="shared" si="2"/>
        <v>22864490</v>
      </c>
      <c r="AI12" s="309">
        <f t="shared" si="2"/>
        <v>1934307</v>
      </c>
      <c r="AJ12" s="309">
        <f t="shared" si="2"/>
        <v>24798797</v>
      </c>
      <c r="AK12" s="309">
        <f t="shared" si="2"/>
        <v>23700</v>
      </c>
      <c r="AL12" s="309">
        <f t="shared" si="2"/>
        <v>2004</v>
      </c>
      <c r="AM12" s="311">
        <f t="shared" si="2"/>
        <v>24824501</v>
      </c>
      <c r="AO12" s="316"/>
      <c r="AP12" s="316"/>
      <c r="AQ12" s="316"/>
      <c r="AR12" s="316"/>
      <c r="AS12" s="316"/>
      <c r="AT12" s="316"/>
      <c r="AU12" s="316"/>
      <c r="AV12" s="316"/>
      <c r="AW12" s="316"/>
      <c r="AX12" s="316"/>
      <c r="AY12" s="316"/>
      <c r="AZ12" s="316"/>
      <c r="BA12" s="316"/>
      <c r="BB12" s="316"/>
    </row>
    <row r="13" spans="1:54" ht="15" x14ac:dyDescent="0.25">
      <c r="A13" s="295">
        <f t="shared" si="3"/>
        <v>2028</v>
      </c>
      <c r="B13" s="295"/>
      <c r="C13" s="305"/>
      <c r="E13" s="310">
        <f t="shared" si="0"/>
        <v>11091576</v>
      </c>
      <c r="F13" s="309">
        <f t="shared" si="0"/>
        <v>8643008</v>
      </c>
      <c r="G13" s="309">
        <f t="shared" si="0"/>
        <v>948215</v>
      </c>
      <c r="H13" s="309">
        <f t="shared" si="0"/>
        <v>57673</v>
      </c>
      <c r="I13" s="309">
        <f t="shared" si="0"/>
        <v>6994</v>
      </c>
      <c r="J13" s="309">
        <f t="shared" si="0"/>
        <v>20747466</v>
      </c>
      <c r="K13" s="309">
        <f t="shared" si="0"/>
        <v>1755209</v>
      </c>
      <c r="L13" s="309">
        <f t="shared" si="0"/>
        <v>22502675</v>
      </c>
      <c r="M13" s="309">
        <f t="shared" si="0"/>
        <v>23784</v>
      </c>
      <c r="N13" s="309">
        <f t="shared" si="0"/>
        <v>2011</v>
      </c>
      <c r="O13" s="311">
        <f t="shared" si="0"/>
        <v>22528470</v>
      </c>
      <c r="P13" s="309"/>
      <c r="Q13" s="310">
        <f t="shared" si="1"/>
        <v>11840571.778158305</v>
      </c>
      <c r="R13" s="309">
        <f t="shared" si="1"/>
        <v>9553536.4132497218</v>
      </c>
      <c r="S13" s="309">
        <f t="shared" si="1"/>
        <v>1007003</v>
      </c>
      <c r="T13" s="309">
        <f t="shared" si="1"/>
        <v>66339</v>
      </c>
      <c r="U13" s="309">
        <f t="shared" si="1"/>
        <v>6994</v>
      </c>
      <c r="V13" s="309">
        <f t="shared" si="1"/>
        <v>22474444.191408023</v>
      </c>
      <c r="W13" s="309">
        <f t="shared" si="1"/>
        <v>1901308.808591974</v>
      </c>
      <c r="X13" s="309">
        <f t="shared" si="1"/>
        <v>24375753</v>
      </c>
      <c r="Y13" s="309">
        <f t="shared" si="1"/>
        <v>23784</v>
      </c>
      <c r="Z13" s="309">
        <f t="shared" si="1"/>
        <v>2011</v>
      </c>
      <c r="AA13" s="311">
        <f t="shared" si="1"/>
        <v>24401548</v>
      </c>
      <c r="AC13" s="310">
        <f t="shared" si="2"/>
        <v>12393652</v>
      </c>
      <c r="AD13" s="309">
        <f t="shared" si="2"/>
        <v>9777823</v>
      </c>
      <c r="AE13" s="309">
        <f t="shared" si="2"/>
        <v>1007003</v>
      </c>
      <c r="AF13" s="309">
        <f t="shared" si="2"/>
        <v>66339</v>
      </c>
      <c r="AG13" s="309">
        <f t="shared" si="2"/>
        <v>6994</v>
      </c>
      <c r="AH13" s="309">
        <f t="shared" si="2"/>
        <v>23251811</v>
      </c>
      <c r="AI13" s="309">
        <f t="shared" si="2"/>
        <v>1967072</v>
      </c>
      <c r="AJ13" s="309">
        <f t="shared" si="2"/>
        <v>25218883</v>
      </c>
      <c r="AK13" s="309">
        <f t="shared" si="2"/>
        <v>23784</v>
      </c>
      <c r="AL13" s="309">
        <f t="shared" si="2"/>
        <v>2011</v>
      </c>
      <c r="AM13" s="311">
        <f t="shared" si="2"/>
        <v>25244678</v>
      </c>
      <c r="AO13" s="316"/>
      <c r="AP13" s="316"/>
      <c r="AQ13" s="316"/>
      <c r="AR13" s="316"/>
      <c r="AS13" s="316"/>
      <c r="AT13" s="316"/>
      <c r="AU13" s="316"/>
      <c r="AV13" s="316"/>
      <c r="AW13" s="316"/>
      <c r="AX13" s="316"/>
      <c r="AY13" s="316"/>
      <c r="AZ13" s="316"/>
      <c r="BA13" s="316"/>
      <c r="BB13" s="316"/>
    </row>
    <row r="14" spans="1:54" ht="15" x14ac:dyDescent="0.25">
      <c r="A14" s="295">
        <f t="shared" si="3"/>
        <v>2029</v>
      </c>
      <c r="B14" s="295"/>
      <c r="C14" s="305"/>
      <c r="E14" s="310">
        <f t="shared" si="0"/>
        <v>11112038</v>
      </c>
      <c r="F14" s="309">
        <f t="shared" si="0"/>
        <v>8624613</v>
      </c>
      <c r="G14" s="309">
        <f t="shared" si="0"/>
        <v>934711</v>
      </c>
      <c r="H14" s="309">
        <f t="shared" si="0"/>
        <v>57266</v>
      </c>
      <c r="I14" s="309">
        <f t="shared" si="0"/>
        <v>6962</v>
      </c>
      <c r="J14" s="309">
        <f t="shared" si="0"/>
        <v>20735590</v>
      </c>
      <c r="K14" s="309">
        <f t="shared" si="0"/>
        <v>1754203</v>
      </c>
      <c r="L14" s="309">
        <f t="shared" si="0"/>
        <v>22489793</v>
      </c>
      <c r="M14" s="309">
        <f t="shared" si="0"/>
        <v>24561</v>
      </c>
      <c r="N14" s="309">
        <f t="shared" si="0"/>
        <v>2078</v>
      </c>
      <c r="O14" s="311">
        <f t="shared" si="0"/>
        <v>22516432</v>
      </c>
      <c r="P14" s="309"/>
      <c r="Q14" s="310">
        <f t="shared" si="1"/>
        <v>11995378.921816075</v>
      </c>
      <c r="R14" s="309">
        <f t="shared" si="1"/>
        <v>9670885.7940145079</v>
      </c>
      <c r="S14" s="309">
        <f t="shared" si="1"/>
        <v>999956</v>
      </c>
      <c r="T14" s="309">
        <f t="shared" si="1"/>
        <v>67588</v>
      </c>
      <c r="U14" s="309">
        <f t="shared" si="1"/>
        <v>6962</v>
      </c>
      <c r="V14" s="309">
        <f t="shared" si="1"/>
        <v>22740770.715830579</v>
      </c>
      <c r="W14" s="309">
        <f t="shared" si="1"/>
        <v>1923840.2841694162</v>
      </c>
      <c r="X14" s="309">
        <f t="shared" si="1"/>
        <v>24664611</v>
      </c>
      <c r="Y14" s="309">
        <f t="shared" si="1"/>
        <v>24561</v>
      </c>
      <c r="Z14" s="309">
        <f t="shared" si="1"/>
        <v>2078</v>
      </c>
      <c r="AA14" s="311">
        <f t="shared" si="1"/>
        <v>24691250</v>
      </c>
      <c r="AC14" s="310">
        <f t="shared" si="2"/>
        <v>12587439</v>
      </c>
      <c r="AD14" s="309">
        <f t="shared" si="2"/>
        <v>9911968</v>
      </c>
      <c r="AE14" s="309">
        <f t="shared" si="2"/>
        <v>999956</v>
      </c>
      <c r="AF14" s="309">
        <f t="shared" si="2"/>
        <v>67588</v>
      </c>
      <c r="AG14" s="309">
        <f t="shared" si="2"/>
        <v>6962</v>
      </c>
      <c r="AH14" s="309">
        <f t="shared" si="2"/>
        <v>23573913</v>
      </c>
      <c r="AI14" s="309">
        <f t="shared" si="2"/>
        <v>1994324</v>
      </c>
      <c r="AJ14" s="309">
        <f t="shared" si="2"/>
        <v>25568237</v>
      </c>
      <c r="AK14" s="309">
        <f t="shared" si="2"/>
        <v>24561</v>
      </c>
      <c r="AL14" s="309">
        <f t="shared" si="2"/>
        <v>2078</v>
      </c>
      <c r="AM14" s="311">
        <f t="shared" si="2"/>
        <v>25594876</v>
      </c>
      <c r="AO14" s="316"/>
      <c r="AP14" s="316"/>
      <c r="AQ14" s="316"/>
      <c r="AR14" s="316"/>
      <c r="AS14" s="316"/>
      <c r="AT14" s="316"/>
      <c r="AU14" s="316"/>
      <c r="AV14" s="316"/>
      <c r="AW14" s="316"/>
      <c r="AX14" s="316"/>
      <c r="AY14" s="316"/>
      <c r="AZ14" s="316"/>
      <c r="BA14" s="316"/>
      <c r="BB14" s="316"/>
    </row>
    <row r="15" spans="1:54" ht="15" x14ac:dyDescent="0.25">
      <c r="A15" s="295">
        <f t="shared" si="3"/>
        <v>2030</v>
      </c>
      <c r="B15" s="295"/>
      <c r="C15" s="305"/>
      <c r="E15" s="310">
        <f t="shared" si="0"/>
        <v>11182097</v>
      </c>
      <c r="F15" s="309">
        <f t="shared" si="0"/>
        <v>8662041</v>
      </c>
      <c r="G15" s="309">
        <f t="shared" si="0"/>
        <v>925476</v>
      </c>
      <c r="H15" s="309">
        <f t="shared" si="0"/>
        <v>56847</v>
      </c>
      <c r="I15" s="309">
        <f t="shared" si="0"/>
        <v>6953</v>
      </c>
      <c r="J15" s="309">
        <f t="shared" si="0"/>
        <v>20833414</v>
      </c>
      <c r="K15" s="309">
        <f t="shared" si="0"/>
        <v>1762479</v>
      </c>
      <c r="L15" s="309">
        <f t="shared" si="0"/>
        <v>22595893</v>
      </c>
      <c r="M15" s="309">
        <f t="shared" si="0"/>
        <v>24561</v>
      </c>
      <c r="N15" s="309">
        <f t="shared" si="0"/>
        <v>2078</v>
      </c>
      <c r="O15" s="311">
        <f t="shared" si="0"/>
        <v>22622532</v>
      </c>
      <c r="P15" s="309"/>
      <c r="Q15" s="310">
        <f t="shared" si="1"/>
        <v>12211118.657672593</v>
      </c>
      <c r="R15" s="309">
        <f t="shared" si="1"/>
        <v>9846252.5136364382</v>
      </c>
      <c r="S15" s="309">
        <f t="shared" si="1"/>
        <v>997289</v>
      </c>
      <c r="T15" s="309">
        <f t="shared" si="1"/>
        <v>68832</v>
      </c>
      <c r="U15" s="309">
        <f t="shared" si="1"/>
        <v>6953</v>
      </c>
      <c r="V15" s="309">
        <f t="shared" si="1"/>
        <v>23130445.171309032</v>
      </c>
      <c r="W15" s="309">
        <f t="shared" si="1"/>
        <v>1956804.8286909708</v>
      </c>
      <c r="X15" s="309">
        <f t="shared" si="1"/>
        <v>25087250</v>
      </c>
      <c r="Y15" s="309">
        <f t="shared" si="1"/>
        <v>24561</v>
      </c>
      <c r="Z15" s="309">
        <f t="shared" si="1"/>
        <v>2078</v>
      </c>
      <c r="AA15" s="311">
        <f t="shared" si="1"/>
        <v>25113889</v>
      </c>
      <c r="AC15" s="310">
        <f t="shared" si="2"/>
        <v>12841415</v>
      </c>
      <c r="AD15" s="309">
        <f t="shared" si="2"/>
        <v>10105900</v>
      </c>
      <c r="AE15" s="309">
        <f t="shared" si="2"/>
        <v>997289</v>
      </c>
      <c r="AF15" s="309">
        <f t="shared" si="2"/>
        <v>68832</v>
      </c>
      <c r="AG15" s="309">
        <f t="shared" si="2"/>
        <v>6953</v>
      </c>
      <c r="AH15" s="309">
        <f t="shared" si="2"/>
        <v>24020389</v>
      </c>
      <c r="AI15" s="309">
        <f t="shared" si="2"/>
        <v>2032093</v>
      </c>
      <c r="AJ15" s="309">
        <f t="shared" si="2"/>
        <v>26052482</v>
      </c>
      <c r="AK15" s="309">
        <f t="shared" si="2"/>
        <v>24561</v>
      </c>
      <c r="AL15" s="309">
        <f t="shared" si="2"/>
        <v>2078</v>
      </c>
      <c r="AM15" s="311">
        <f t="shared" si="2"/>
        <v>26079121</v>
      </c>
      <c r="AO15" s="316"/>
      <c r="AP15" s="316"/>
      <c r="AQ15" s="316"/>
      <c r="AR15" s="316"/>
      <c r="AS15" s="316"/>
      <c r="AT15" s="316"/>
      <c r="AU15" s="316"/>
      <c r="AV15" s="316"/>
      <c r="AW15" s="316"/>
      <c r="AX15" s="316"/>
      <c r="AY15" s="316"/>
      <c r="AZ15" s="316"/>
      <c r="BA15" s="316"/>
      <c r="BB15" s="316"/>
    </row>
    <row r="16" spans="1:54" ht="15" x14ac:dyDescent="0.25">
      <c r="A16" s="295">
        <f t="shared" si="3"/>
        <v>2031</v>
      </c>
      <c r="B16" s="295"/>
      <c r="C16" s="305"/>
      <c r="E16" s="310">
        <f t="shared" si="0"/>
        <v>11264918</v>
      </c>
      <c r="F16" s="309">
        <f t="shared" si="0"/>
        <v>8698036</v>
      </c>
      <c r="G16" s="309">
        <f t="shared" si="0"/>
        <v>914661</v>
      </c>
      <c r="H16" s="309">
        <f t="shared" si="0"/>
        <v>56417</v>
      </c>
      <c r="I16" s="309">
        <f t="shared" si="0"/>
        <v>6949</v>
      </c>
      <c r="J16" s="309">
        <f t="shared" si="0"/>
        <v>20940981</v>
      </c>
      <c r="K16" s="309">
        <f t="shared" si="0"/>
        <v>1771581</v>
      </c>
      <c r="L16" s="309">
        <f t="shared" si="0"/>
        <v>22712562</v>
      </c>
      <c r="M16" s="309">
        <f t="shared" si="0"/>
        <v>24561</v>
      </c>
      <c r="N16" s="309">
        <f t="shared" si="0"/>
        <v>2078</v>
      </c>
      <c r="O16" s="311">
        <f t="shared" si="0"/>
        <v>22739201</v>
      </c>
      <c r="P16" s="309"/>
      <c r="Q16" s="310">
        <f t="shared" si="1"/>
        <v>12447736.887307268</v>
      </c>
      <c r="R16" s="309">
        <f t="shared" si="1"/>
        <v>10026115.601503145</v>
      </c>
      <c r="S16" s="309">
        <f t="shared" si="1"/>
        <v>993021</v>
      </c>
      <c r="T16" s="309">
        <f t="shared" si="1"/>
        <v>70060</v>
      </c>
      <c r="U16" s="309">
        <f t="shared" si="1"/>
        <v>6949</v>
      </c>
      <c r="V16" s="309">
        <f t="shared" si="1"/>
        <v>23543882.488810416</v>
      </c>
      <c r="W16" s="309">
        <f t="shared" si="1"/>
        <v>1991781.5111895874</v>
      </c>
      <c r="X16" s="309">
        <f t="shared" si="1"/>
        <v>25535664</v>
      </c>
      <c r="Y16" s="309">
        <f t="shared" si="1"/>
        <v>24561</v>
      </c>
      <c r="Z16" s="309">
        <f t="shared" si="1"/>
        <v>2078</v>
      </c>
      <c r="AA16" s="311">
        <f t="shared" si="1"/>
        <v>25562303</v>
      </c>
      <c r="AC16" s="310">
        <f t="shared" si="2"/>
        <v>13116814</v>
      </c>
      <c r="AD16" s="309">
        <f t="shared" si="2"/>
        <v>10308413</v>
      </c>
      <c r="AE16" s="309">
        <f t="shared" si="2"/>
        <v>993021</v>
      </c>
      <c r="AF16" s="309">
        <f t="shared" si="2"/>
        <v>70060</v>
      </c>
      <c r="AG16" s="309">
        <f t="shared" si="2"/>
        <v>6949</v>
      </c>
      <c r="AH16" s="309">
        <f t="shared" si="2"/>
        <v>24495257</v>
      </c>
      <c r="AI16" s="309">
        <f t="shared" si="2"/>
        <v>2072266</v>
      </c>
      <c r="AJ16" s="309">
        <f t="shared" si="2"/>
        <v>26567523</v>
      </c>
      <c r="AK16" s="309">
        <f t="shared" si="2"/>
        <v>24561</v>
      </c>
      <c r="AL16" s="309">
        <f t="shared" si="2"/>
        <v>2078</v>
      </c>
      <c r="AM16" s="311">
        <f t="shared" si="2"/>
        <v>26594162</v>
      </c>
      <c r="AO16" s="316"/>
      <c r="AP16" s="316"/>
      <c r="AQ16" s="316"/>
      <c r="AR16" s="316"/>
      <c r="AS16" s="316"/>
      <c r="AT16" s="316"/>
      <c r="AU16" s="316"/>
      <c r="AV16" s="316"/>
      <c r="AW16" s="316"/>
      <c r="AX16" s="316"/>
      <c r="AY16" s="316"/>
      <c r="AZ16" s="316"/>
      <c r="BA16" s="316"/>
      <c r="BB16" s="316"/>
    </row>
    <row r="17" spans="1:54" ht="15" x14ac:dyDescent="0.25">
      <c r="A17" s="295">
        <f t="shared" si="3"/>
        <v>2032</v>
      </c>
      <c r="B17" s="295"/>
      <c r="C17" s="305"/>
      <c r="E17" s="310">
        <f t="shared" si="0"/>
        <v>11408642</v>
      </c>
      <c r="F17" s="309">
        <f t="shared" si="0"/>
        <v>8774972</v>
      </c>
      <c r="G17" s="309">
        <f t="shared" si="0"/>
        <v>909154</v>
      </c>
      <c r="H17" s="309">
        <f t="shared" si="0"/>
        <v>55972</v>
      </c>
      <c r="I17" s="309">
        <f t="shared" si="0"/>
        <v>6969</v>
      </c>
      <c r="J17" s="309">
        <f t="shared" si="0"/>
        <v>21155709</v>
      </c>
      <c r="K17" s="309">
        <f t="shared" si="0"/>
        <v>1789747</v>
      </c>
      <c r="L17" s="309">
        <f t="shared" si="0"/>
        <v>22945456</v>
      </c>
      <c r="M17" s="309">
        <f t="shared" si="0"/>
        <v>24648</v>
      </c>
      <c r="N17" s="309">
        <f t="shared" si="0"/>
        <v>2085</v>
      </c>
      <c r="O17" s="311">
        <f t="shared" si="0"/>
        <v>22972189</v>
      </c>
      <c r="P17" s="309"/>
      <c r="Q17" s="310">
        <f t="shared" si="1"/>
        <v>12721509.346843822</v>
      </c>
      <c r="R17" s="309">
        <f t="shared" si="1"/>
        <v>10219793.027973544</v>
      </c>
      <c r="S17" s="309">
        <f t="shared" si="1"/>
        <v>991318</v>
      </c>
      <c r="T17" s="309">
        <f t="shared" si="1"/>
        <v>71273</v>
      </c>
      <c r="U17" s="309">
        <f t="shared" si="1"/>
        <v>6969</v>
      </c>
      <c r="V17" s="309">
        <f t="shared" si="1"/>
        <v>24010862.37481736</v>
      </c>
      <c r="W17" s="309">
        <f t="shared" si="1"/>
        <v>2031288.6251826349</v>
      </c>
      <c r="X17" s="309">
        <f t="shared" si="1"/>
        <v>26042151</v>
      </c>
      <c r="Y17" s="309">
        <f t="shared" si="1"/>
        <v>24648</v>
      </c>
      <c r="Z17" s="309">
        <f t="shared" si="1"/>
        <v>2085</v>
      </c>
      <c r="AA17" s="311">
        <f t="shared" si="1"/>
        <v>26068884</v>
      </c>
      <c r="AC17" s="310">
        <f t="shared" si="2"/>
        <v>13428908</v>
      </c>
      <c r="AD17" s="309">
        <f t="shared" si="2"/>
        <v>10523740</v>
      </c>
      <c r="AE17" s="309">
        <f t="shared" si="2"/>
        <v>991318</v>
      </c>
      <c r="AF17" s="309">
        <f t="shared" si="2"/>
        <v>71273</v>
      </c>
      <c r="AG17" s="309">
        <f t="shared" si="2"/>
        <v>6969</v>
      </c>
      <c r="AH17" s="309">
        <f t="shared" si="2"/>
        <v>25022208</v>
      </c>
      <c r="AI17" s="309">
        <f t="shared" si="2"/>
        <v>2116845</v>
      </c>
      <c r="AJ17" s="309">
        <f t="shared" si="2"/>
        <v>27139053</v>
      </c>
      <c r="AK17" s="309">
        <f t="shared" si="2"/>
        <v>24648</v>
      </c>
      <c r="AL17" s="309">
        <f t="shared" si="2"/>
        <v>2085</v>
      </c>
      <c r="AM17" s="311">
        <f t="shared" si="2"/>
        <v>27165786</v>
      </c>
      <c r="AO17" s="316"/>
      <c r="AP17" s="316"/>
      <c r="AQ17" s="316"/>
      <c r="AR17" s="316"/>
      <c r="AS17" s="316"/>
      <c r="AT17" s="316"/>
      <c r="AU17" s="316"/>
      <c r="AV17" s="316"/>
      <c r="AW17" s="316"/>
      <c r="AX17" s="316"/>
      <c r="AY17" s="316"/>
      <c r="AZ17" s="316"/>
      <c r="BA17" s="316"/>
      <c r="BB17" s="316"/>
    </row>
    <row r="18" spans="1:54" ht="15" x14ac:dyDescent="0.25">
      <c r="A18" s="295">
        <f t="shared" si="3"/>
        <v>2033</v>
      </c>
      <c r="B18" s="295"/>
      <c r="C18" s="305"/>
      <c r="E18" s="310">
        <f t="shared" si="0"/>
        <v>11479443</v>
      </c>
      <c r="F18" s="309">
        <f t="shared" si="0"/>
        <v>8849519</v>
      </c>
      <c r="G18" s="309">
        <f t="shared" si="0"/>
        <v>902709</v>
      </c>
      <c r="H18" s="309">
        <f t="shared" si="0"/>
        <v>55506</v>
      </c>
      <c r="I18" s="309">
        <f t="shared" si="0"/>
        <v>6917</v>
      </c>
      <c r="J18" s="309">
        <f t="shared" si="0"/>
        <v>21294094</v>
      </c>
      <c r="K18" s="309">
        <f t="shared" si="0"/>
        <v>1801452</v>
      </c>
      <c r="L18" s="309">
        <f t="shared" si="0"/>
        <v>23095546</v>
      </c>
      <c r="M18" s="309">
        <f t="shared" si="0"/>
        <v>24561</v>
      </c>
      <c r="N18" s="309">
        <f t="shared" si="0"/>
        <v>2078</v>
      </c>
      <c r="O18" s="311">
        <f t="shared" si="0"/>
        <v>23122185</v>
      </c>
      <c r="P18" s="309"/>
      <c r="Q18" s="310">
        <f t="shared" si="1"/>
        <v>12884660.528931791</v>
      </c>
      <c r="R18" s="309">
        <f t="shared" si="1"/>
        <v>10362686.28958961</v>
      </c>
      <c r="S18" s="309">
        <f t="shared" si="1"/>
        <v>984789</v>
      </c>
      <c r="T18" s="309">
        <f t="shared" si="1"/>
        <v>72462</v>
      </c>
      <c r="U18" s="309">
        <f t="shared" si="1"/>
        <v>6917</v>
      </c>
      <c r="V18" s="309">
        <f t="shared" si="1"/>
        <v>24311514.818521407</v>
      </c>
      <c r="W18" s="309">
        <f t="shared" si="1"/>
        <v>2056721.1814785956</v>
      </c>
      <c r="X18" s="309">
        <f t="shared" si="1"/>
        <v>26368236</v>
      </c>
      <c r="Y18" s="309">
        <f t="shared" si="1"/>
        <v>24561</v>
      </c>
      <c r="Z18" s="309">
        <f t="shared" si="1"/>
        <v>2078</v>
      </c>
      <c r="AA18" s="311">
        <f t="shared" si="1"/>
        <v>26394875</v>
      </c>
      <c r="AC18" s="310">
        <f t="shared" si="2"/>
        <v>13628644</v>
      </c>
      <c r="AD18" s="309">
        <f t="shared" si="2"/>
        <v>10683806</v>
      </c>
      <c r="AE18" s="309">
        <f t="shared" si="2"/>
        <v>984789</v>
      </c>
      <c r="AF18" s="309">
        <f t="shared" si="2"/>
        <v>72462</v>
      </c>
      <c r="AG18" s="309">
        <f t="shared" si="2"/>
        <v>6917</v>
      </c>
      <c r="AH18" s="309">
        <f t="shared" si="2"/>
        <v>25376618</v>
      </c>
      <c r="AI18" s="309">
        <f t="shared" si="2"/>
        <v>2146831</v>
      </c>
      <c r="AJ18" s="309">
        <f t="shared" si="2"/>
        <v>27523449</v>
      </c>
      <c r="AK18" s="309">
        <f t="shared" si="2"/>
        <v>24561</v>
      </c>
      <c r="AL18" s="309">
        <f t="shared" si="2"/>
        <v>2078</v>
      </c>
      <c r="AM18" s="311">
        <f t="shared" si="2"/>
        <v>27550088</v>
      </c>
      <c r="AO18" s="316"/>
      <c r="AP18" s="316"/>
      <c r="AQ18" s="316"/>
      <c r="AR18" s="316"/>
      <c r="AS18" s="316"/>
      <c r="AT18" s="316"/>
      <c r="AU18" s="316"/>
      <c r="AV18" s="316"/>
      <c r="AW18" s="316"/>
      <c r="AX18" s="316"/>
      <c r="AY18" s="316"/>
      <c r="AZ18" s="316"/>
      <c r="BA18" s="316"/>
      <c r="BB18" s="316"/>
    </row>
    <row r="19" spans="1:54" ht="15" x14ac:dyDescent="0.25">
      <c r="A19" s="295">
        <f t="shared" si="3"/>
        <v>2034</v>
      </c>
      <c r="B19" s="295"/>
      <c r="C19" s="305"/>
      <c r="E19" s="310">
        <f t="shared" si="0"/>
        <v>11623677</v>
      </c>
      <c r="F19" s="309">
        <f t="shared" si="0"/>
        <v>8987039</v>
      </c>
      <c r="G19" s="309">
        <f t="shared" si="0"/>
        <v>900633</v>
      </c>
      <c r="H19" s="309">
        <f t="shared" si="0"/>
        <v>55091</v>
      </c>
      <c r="I19" s="309">
        <f t="shared" si="0"/>
        <v>6909</v>
      </c>
      <c r="J19" s="309">
        <f t="shared" si="0"/>
        <v>21573349</v>
      </c>
      <c r="K19" s="309">
        <f t="shared" si="0"/>
        <v>1825075</v>
      </c>
      <c r="L19" s="309">
        <f t="shared" si="0"/>
        <v>23398424</v>
      </c>
      <c r="M19" s="309">
        <f t="shared" si="0"/>
        <v>24561</v>
      </c>
      <c r="N19" s="309">
        <f t="shared" si="0"/>
        <v>2078</v>
      </c>
      <c r="O19" s="311">
        <f t="shared" si="0"/>
        <v>23425063</v>
      </c>
      <c r="P19" s="309"/>
      <c r="Q19" s="310">
        <f t="shared" si="1"/>
        <v>13130683.261725239</v>
      </c>
      <c r="R19" s="309">
        <f t="shared" si="1"/>
        <v>10573301.253487159</v>
      </c>
      <c r="S19" s="309">
        <f t="shared" si="1"/>
        <v>982835</v>
      </c>
      <c r="T19" s="309">
        <f t="shared" si="1"/>
        <v>73634</v>
      </c>
      <c r="U19" s="309">
        <f t="shared" si="1"/>
        <v>6909</v>
      </c>
      <c r="V19" s="309">
        <f t="shared" si="1"/>
        <v>24767362.515212398</v>
      </c>
      <c r="W19" s="309">
        <f t="shared" si="1"/>
        <v>2095285.4847876045</v>
      </c>
      <c r="X19" s="309">
        <f t="shared" si="1"/>
        <v>26862648</v>
      </c>
      <c r="Y19" s="309">
        <f t="shared" si="1"/>
        <v>24561</v>
      </c>
      <c r="Z19" s="309">
        <f t="shared" si="1"/>
        <v>2078</v>
      </c>
      <c r="AA19" s="311">
        <f t="shared" si="1"/>
        <v>26889287</v>
      </c>
      <c r="AC19" s="310">
        <f t="shared" si="2"/>
        <v>13910742</v>
      </c>
      <c r="AD19" s="309">
        <f t="shared" si="2"/>
        <v>10915043</v>
      </c>
      <c r="AE19" s="309">
        <f t="shared" si="2"/>
        <v>982835</v>
      </c>
      <c r="AF19" s="309">
        <f t="shared" si="2"/>
        <v>73634</v>
      </c>
      <c r="AG19" s="309">
        <f t="shared" si="2"/>
        <v>6909</v>
      </c>
      <c r="AH19" s="309">
        <f t="shared" si="2"/>
        <v>25889163</v>
      </c>
      <c r="AI19" s="309">
        <f t="shared" si="2"/>
        <v>2190190</v>
      </c>
      <c r="AJ19" s="309">
        <f t="shared" si="2"/>
        <v>28079353</v>
      </c>
      <c r="AK19" s="309">
        <f t="shared" si="2"/>
        <v>24561</v>
      </c>
      <c r="AL19" s="309">
        <f t="shared" si="2"/>
        <v>2078</v>
      </c>
      <c r="AM19" s="311">
        <f t="shared" si="2"/>
        <v>28105992</v>
      </c>
      <c r="AO19" s="316"/>
      <c r="AP19" s="316"/>
      <c r="AQ19" s="316"/>
      <c r="AR19" s="316"/>
      <c r="AS19" s="316"/>
      <c r="AT19" s="316"/>
      <c r="AU19" s="316"/>
      <c r="AV19" s="316"/>
      <c r="AW19" s="316"/>
      <c r="AX19" s="316"/>
      <c r="AY19" s="316"/>
      <c r="AZ19" s="316"/>
      <c r="BA19" s="316"/>
      <c r="BB19" s="316"/>
    </row>
    <row r="20" spans="1:54" ht="15" x14ac:dyDescent="0.25">
      <c r="A20" s="295">
        <f t="shared" si="3"/>
        <v>2035</v>
      </c>
      <c r="B20" s="295"/>
      <c r="C20" s="305"/>
      <c r="E20" s="310">
        <f t="shared" si="0"/>
        <v>11771485</v>
      </c>
      <c r="F20" s="309">
        <f t="shared" si="0"/>
        <v>9115609</v>
      </c>
      <c r="G20" s="309">
        <f t="shared" si="0"/>
        <v>897209</v>
      </c>
      <c r="H20" s="309">
        <f t="shared" si="0"/>
        <v>55348</v>
      </c>
      <c r="I20" s="309">
        <f t="shared" si="0"/>
        <v>6901</v>
      </c>
      <c r="J20" s="309">
        <f t="shared" si="0"/>
        <v>21846552</v>
      </c>
      <c r="K20" s="309">
        <f t="shared" si="0"/>
        <v>1848190</v>
      </c>
      <c r="L20" s="309">
        <f t="shared" si="0"/>
        <v>23694742</v>
      </c>
      <c r="M20" s="309">
        <f t="shared" si="0"/>
        <v>24561</v>
      </c>
      <c r="N20" s="309">
        <f t="shared" si="0"/>
        <v>2078</v>
      </c>
      <c r="O20" s="311">
        <f t="shared" si="0"/>
        <v>23721381</v>
      </c>
      <c r="P20" s="309"/>
      <c r="Q20" s="310">
        <f t="shared" si="1"/>
        <v>13376026.434241788</v>
      </c>
      <c r="R20" s="309">
        <f t="shared" si="1"/>
        <v>10781395.531833543</v>
      </c>
      <c r="S20" s="309">
        <f t="shared" si="1"/>
        <v>979469</v>
      </c>
      <c r="T20" s="309">
        <f t="shared" si="1"/>
        <v>74769</v>
      </c>
      <c r="U20" s="309">
        <f t="shared" si="1"/>
        <v>6901</v>
      </c>
      <c r="V20" s="309">
        <f t="shared" si="1"/>
        <v>25218560.966075335</v>
      </c>
      <c r="W20" s="309">
        <f t="shared" si="1"/>
        <v>2133457.0339246672</v>
      </c>
      <c r="X20" s="309">
        <f t="shared" si="1"/>
        <v>27352018</v>
      </c>
      <c r="Y20" s="309">
        <f t="shared" si="1"/>
        <v>24561</v>
      </c>
      <c r="Z20" s="309">
        <f t="shared" si="1"/>
        <v>2078</v>
      </c>
      <c r="AA20" s="311">
        <f t="shared" si="1"/>
        <v>27378657</v>
      </c>
      <c r="AC20" s="310">
        <f t="shared" si="2"/>
        <v>14193568</v>
      </c>
      <c r="AD20" s="309">
        <f t="shared" si="2"/>
        <v>11150882</v>
      </c>
      <c r="AE20" s="309">
        <f t="shared" si="2"/>
        <v>979469</v>
      </c>
      <c r="AF20" s="309">
        <f t="shared" si="2"/>
        <v>74769</v>
      </c>
      <c r="AG20" s="309">
        <f t="shared" si="2"/>
        <v>6901</v>
      </c>
      <c r="AH20" s="309">
        <f t="shared" si="2"/>
        <v>26405589</v>
      </c>
      <c r="AI20" s="309">
        <f t="shared" si="2"/>
        <v>2233877</v>
      </c>
      <c r="AJ20" s="309">
        <f t="shared" si="2"/>
        <v>28639466</v>
      </c>
      <c r="AK20" s="309">
        <f t="shared" si="2"/>
        <v>24561</v>
      </c>
      <c r="AL20" s="309">
        <f t="shared" si="2"/>
        <v>2078</v>
      </c>
      <c r="AM20" s="311">
        <f t="shared" si="2"/>
        <v>28666105</v>
      </c>
      <c r="AO20" s="316"/>
      <c r="AP20" s="316"/>
      <c r="AQ20" s="316"/>
      <c r="AR20" s="316"/>
      <c r="AS20" s="316"/>
      <c r="AT20" s="316"/>
      <c r="AU20" s="316"/>
      <c r="AV20" s="316"/>
      <c r="AW20" s="316"/>
      <c r="AX20" s="316"/>
      <c r="AY20" s="316"/>
      <c r="AZ20" s="316"/>
      <c r="BA20" s="316"/>
      <c r="BB20" s="316"/>
    </row>
    <row r="21" spans="1:54" ht="15" x14ac:dyDescent="0.25">
      <c r="A21" s="295">
        <f t="shared" si="3"/>
        <v>2036</v>
      </c>
      <c r="B21" s="295"/>
      <c r="C21" s="305"/>
      <c r="E21" s="310">
        <f t="shared" si="0"/>
        <v>11965571</v>
      </c>
      <c r="F21" s="309">
        <f t="shared" si="0"/>
        <v>9277639</v>
      </c>
      <c r="G21" s="309">
        <f t="shared" si="0"/>
        <v>896635</v>
      </c>
      <c r="H21" s="309">
        <f t="shared" si="0"/>
        <v>56293</v>
      </c>
      <c r="I21" s="309">
        <f t="shared" si="0"/>
        <v>6918</v>
      </c>
      <c r="J21" s="309">
        <f t="shared" si="0"/>
        <v>22203056</v>
      </c>
      <c r="K21" s="309">
        <f t="shared" si="0"/>
        <v>1878349</v>
      </c>
      <c r="L21" s="309">
        <f t="shared" si="0"/>
        <v>24081405</v>
      </c>
      <c r="M21" s="309">
        <f t="shared" si="0"/>
        <v>24561</v>
      </c>
      <c r="N21" s="309">
        <f t="shared" si="0"/>
        <v>2078</v>
      </c>
      <c r="O21" s="311">
        <f t="shared" si="0"/>
        <v>24108044</v>
      </c>
      <c r="P21" s="309"/>
      <c r="Q21" s="310">
        <f t="shared" si="1"/>
        <v>13668230.414859805</v>
      </c>
      <c r="R21" s="309">
        <f t="shared" si="1"/>
        <v>11023816.873936374</v>
      </c>
      <c r="S21" s="309">
        <f t="shared" si="1"/>
        <v>979139</v>
      </c>
      <c r="T21" s="309">
        <f t="shared" si="1"/>
        <v>75877</v>
      </c>
      <c r="U21" s="309">
        <f t="shared" si="1"/>
        <v>6918</v>
      </c>
      <c r="V21" s="309">
        <f t="shared" si="1"/>
        <v>25753981.288796175</v>
      </c>
      <c r="W21" s="309">
        <f t="shared" si="1"/>
        <v>2178751.7112038187</v>
      </c>
      <c r="X21" s="309">
        <f t="shared" si="1"/>
        <v>27932733</v>
      </c>
      <c r="Y21" s="309">
        <f t="shared" si="1"/>
        <v>24561</v>
      </c>
      <c r="Z21" s="309">
        <f t="shared" si="1"/>
        <v>2078</v>
      </c>
      <c r="AA21" s="311">
        <f t="shared" si="1"/>
        <v>27959372</v>
      </c>
      <c r="AC21" s="310">
        <f t="shared" si="2"/>
        <v>14523768</v>
      </c>
      <c r="AD21" s="309">
        <f t="shared" si="2"/>
        <v>11421488</v>
      </c>
      <c r="AE21" s="309">
        <f t="shared" si="2"/>
        <v>979139</v>
      </c>
      <c r="AF21" s="309">
        <f t="shared" si="2"/>
        <v>75877</v>
      </c>
      <c r="AG21" s="309">
        <f t="shared" si="2"/>
        <v>6918</v>
      </c>
      <c r="AH21" s="309">
        <f t="shared" si="2"/>
        <v>27007190</v>
      </c>
      <c r="AI21" s="309">
        <f t="shared" si="2"/>
        <v>2284772</v>
      </c>
      <c r="AJ21" s="309">
        <f t="shared" si="2"/>
        <v>29291962</v>
      </c>
      <c r="AK21" s="309">
        <f t="shared" si="2"/>
        <v>24561</v>
      </c>
      <c r="AL21" s="309">
        <f t="shared" si="2"/>
        <v>2078</v>
      </c>
      <c r="AM21" s="311">
        <f t="shared" si="2"/>
        <v>29318601</v>
      </c>
      <c r="AO21" s="316"/>
      <c r="AP21" s="316"/>
      <c r="AQ21" s="316"/>
      <c r="AR21" s="316"/>
      <c r="AS21" s="316"/>
      <c r="AT21" s="316"/>
      <c r="AU21" s="316"/>
      <c r="AV21" s="316"/>
      <c r="AW21" s="316"/>
      <c r="AX21" s="316"/>
      <c r="AY21" s="316"/>
      <c r="AZ21" s="316"/>
      <c r="BA21" s="316"/>
      <c r="BB21" s="316"/>
    </row>
    <row r="22" spans="1:54" ht="15" x14ac:dyDescent="0.25">
      <c r="A22" s="295">
        <f t="shared" si="3"/>
        <v>2037</v>
      </c>
      <c r="B22" s="295"/>
      <c r="C22" s="305"/>
      <c r="E22" s="310">
        <f t="shared" si="0"/>
        <v>12067275</v>
      </c>
      <c r="F22" s="309">
        <f t="shared" si="0"/>
        <v>9405023</v>
      </c>
      <c r="G22" s="309">
        <f t="shared" si="0"/>
        <v>890300</v>
      </c>
      <c r="H22" s="309">
        <f t="shared" si="0"/>
        <v>57218</v>
      </c>
      <c r="I22" s="309">
        <f t="shared" si="0"/>
        <v>6873</v>
      </c>
      <c r="J22" s="309">
        <f t="shared" si="0"/>
        <v>22426689</v>
      </c>
      <c r="K22" s="309">
        <f t="shared" si="0"/>
        <v>1897269</v>
      </c>
      <c r="L22" s="309">
        <f t="shared" si="0"/>
        <v>24323958</v>
      </c>
      <c r="M22" s="309">
        <f t="shared" si="0"/>
        <v>24561</v>
      </c>
      <c r="N22" s="309">
        <f t="shared" si="0"/>
        <v>2078</v>
      </c>
      <c r="O22" s="311">
        <f t="shared" si="0"/>
        <v>24350597</v>
      </c>
      <c r="P22" s="309"/>
      <c r="Q22" s="310">
        <f t="shared" si="1"/>
        <v>13860224.142578766</v>
      </c>
      <c r="R22" s="309">
        <f t="shared" si="1"/>
        <v>11215230.304761477</v>
      </c>
      <c r="S22" s="309">
        <f t="shared" si="1"/>
        <v>972578</v>
      </c>
      <c r="T22" s="309">
        <f t="shared" si="1"/>
        <v>76961</v>
      </c>
      <c r="U22" s="309">
        <f t="shared" si="1"/>
        <v>6873</v>
      </c>
      <c r="V22" s="309">
        <f t="shared" si="1"/>
        <v>26131866.447340246</v>
      </c>
      <c r="W22" s="309">
        <f t="shared" si="1"/>
        <v>2210720.5526597518</v>
      </c>
      <c r="X22" s="309">
        <f t="shared" si="1"/>
        <v>28342587</v>
      </c>
      <c r="Y22" s="309">
        <f t="shared" si="1"/>
        <v>24561</v>
      </c>
      <c r="Z22" s="309">
        <f t="shared" si="1"/>
        <v>2078</v>
      </c>
      <c r="AA22" s="311">
        <f t="shared" si="1"/>
        <v>28369226</v>
      </c>
      <c r="AC22" s="310">
        <f t="shared" si="2"/>
        <v>14753219</v>
      </c>
      <c r="AD22" s="309">
        <f t="shared" si="2"/>
        <v>11638170</v>
      </c>
      <c r="AE22" s="309">
        <f t="shared" si="2"/>
        <v>972578</v>
      </c>
      <c r="AF22" s="309">
        <f t="shared" si="2"/>
        <v>76961</v>
      </c>
      <c r="AG22" s="309">
        <f t="shared" si="2"/>
        <v>6873</v>
      </c>
      <c r="AH22" s="309">
        <f t="shared" si="2"/>
        <v>27447801</v>
      </c>
      <c r="AI22" s="309">
        <f t="shared" si="2"/>
        <v>2322049</v>
      </c>
      <c r="AJ22" s="309">
        <f t="shared" si="2"/>
        <v>29769850</v>
      </c>
      <c r="AK22" s="309">
        <f t="shared" si="2"/>
        <v>24561</v>
      </c>
      <c r="AL22" s="309">
        <f t="shared" si="2"/>
        <v>2078</v>
      </c>
      <c r="AM22" s="311">
        <f t="shared" si="2"/>
        <v>29796489</v>
      </c>
      <c r="AO22" s="316"/>
      <c r="AP22" s="316"/>
      <c r="AQ22" s="316"/>
      <c r="AR22" s="316"/>
      <c r="AS22" s="316"/>
      <c r="AT22" s="316"/>
      <c r="AU22" s="316"/>
      <c r="AV22" s="316"/>
      <c r="AW22" s="316"/>
      <c r="AX22" s="316"/>
      <c r="AY22" s="316"/>
      <c r="AZ22" s="316"/>
      <c r="BA22" s="316"/>
      <c r="BB22" s="316"/>
    </row>
    <row r="23" spans="1:54" ht="15" x14ac:dyDescent="0.25">
      <c r="A23" s="295">
        <f t="shared" si="3"/>
        <v>2038</v>
      </c>
      <c r="B23" s="295"/>
      <c r="C23" s="305"/>
      <c r="E23" s="310">
        <f t="shared" si="0"/>
        <v>12194831</v>
      </c>
      <c r="F23" s="309">
        <f t="shared" si="0"/>
        <v>9544157</v>
      </c>
      <c r="G23" s="309">
        <f t="shared" si="0"/>
        <v>885582</v>
      </c>
      <c r="H23" s="309">
        <f t="shared" si="0"/>
        <v>58116</v>
      </c>
      <c r="I23" s="309">
        <f t="shared" si="0"/>
        <v>6863</v>
      </c>
      <c r="J23" s="309">
        <f t="shared" si="0"/>
        <v>22689549</v>
      </c>
      <c r="K23" s="309">
        <f t="shared" si="0"/>
        <v>1919508</v>
      </c>
      <c r="L23" s="309">
        <f t="shared" si="0"/>
        <v>24609057</v>
      </c>
      <c r="M23" s="309">
        <f t="shared" si="0"/>
        <v>24561</v>
      </c>
      <c r="N23" s="309">
        <f t="shared" si="0"/>
        <v>2078</v>
      </c>
      <c r="O23" s="311">
        <f t="shared" si="0"/>
        <v>24635696</v>
      </c>
      <c r="P23" s="309"/>
      <c r="Q23" s="310">
        <f t="shared" si="1"/>
        <v>14083544.290592238</v>
      </c>
      <c r="R23" s="309">
        <f t="shared" si="1"/>
        <v>11407071.692041578</v>
      </c>
      <c r="S23" s="309">
        <f t="shared" si="1"/>
        <v>967867</v>
      </c>
      <c r="T23" s="309">
        <f t="shared" si="1"/>
        <v>78017</v>
      </c>
      <c r="U23" s="309">
        <f t="shared" si="1"/>
        <v>6863</v>
      </c>
      <c r="V23" s="309">
        <f t="shared" si="1"/>
        <v>26543362.982633814</v>
      </c>
      <c r="W23" s="309">
        <f t="shared" si="1"/>
        <v>2245534.0173661835</v>
      </c>
      <c r="X23" s="309">
        <f t="shared" si="1"/>
        <v>28788897</v>
      </c>
      <c r="Y23" s="309">
        <f t="shared" si="1"/>
        <v>24561</v>
      </c>
      <c r="Z23" s="309">
        <f t="shared" si="1"/>
        <v>2078</v>
      </c>
      <c r="AA23" s="311">
        <f t="shared" si="1"/>
        <v>28815536</v>
      </c>
      <c r="AC23" s="310">
        <f t="shared" si="2"/>
        <v>15013682</v>
      </c>
      <c r="AD23" s="309">
        <f t="shared" si="2"/>
        <v>11857171</v>
      </c>
      <c r="AE23" s="309">
        <f t="shared" si="2"/>
        <v>967867</v>
      </c>
      <c r="AF23" s="309">
        <f t="shared" si="2"/>
        <v>78017</v>
      </c>
      <c r="AG23" s="309">
        <f t="shared" si="2"/>
        <v>6863</v>
      </c>
      <c r="AH23" s="309">
        <f t="shared" si="2"/>
        <v>27923600</v>
      </c>
      <c r="AI23" s="309">
        <f t="shared" si="2"/>
        <v>2362299</v>
      </c>
      <c r="AJ23" s="309">
        <f t="shared" si="2"/>
        <v>30285899</v>
      </c>
      <c r="AK23" s="309">
        <f t="shared" si="2"/>
        <v>24561</v>
      </c>
      <c r="AL23" s="309">
        <f t="shared" si="2"/>
        <v>2078</v>
      </c>
      <c r="AM23" s="311">
        <f t="shared" si="2"/>
        <v>30312538</v>
      </c>
      <c r="AO23" s="316"/>
      <c r="AP23" s="316"/>
      <c r="AQ23" s="316"/>
      <c r="AR23" s="316"/>
      <c r="AS23" s="316"/>
      <c r="AT23" s="316"/>
      <c r="AU23" s="316"/>
      <c r="AV23" s="316"/>
      <c r="AW23" s="316"/>
      <c r="AX23" s="316"/>
      <c r="AY23" s="316"/>
      <c r="AZ23" s="316"/>
      <c r="BA23" s="316"/>
      <c r="BB23" s="316"/>
    </row>
    <row r="24" spans="1:54" ht="15" x14ac:dyDescent="0.25">
      <c r="A24" s="295">
        <f t="shared" si="3"/>
        <v>2039</v>
      </c>
      <c r="B24" s="295"/>
      <c r="C24" s="305"/>
      <c r="E24" s="310">
        <f t="shared" si="0"/>
        <v>12321567</v>
      </c>
      <c r="F24" s="309">
        <f t="shared" si="0"/>
        <v>9738773</v>
      </c>
      <c r="G24" s="309">
        <f t="shared" si="0"/>
        <v>882952</v>
      </c>
      <c r="H24" s="309">
        <f t="shared" si="0"/>
        <v>58995</v>
      </c>
      <c r="I24" s="309">
        <f t="shared" si="0"/>
        <v>6854</v>
      </c>
      <c r="J24" s="309">
        <f t="shared" si="0"/>
        <v>23009141</v>
      </c>
      <c r="K24" s="309">
        <f t="shared" si="0"/>
        <v>1946543</v>
      </c>
      <c r="L24" s="309">
        <f t="shared" si="0"/>
        <v>24955684</v>
      </c>
      <c r="M24" s="309">
        <f t="shared" si="0"/>
        <v>24561</v>
      </c>
      <c r="N24" s="309">
        <f t="shared" si="0"/>
        <v>2078</v>
      </c>
      <c r="O24" s="311">
        <f t="shared" si="0"/>
        <v>24982323</v>
      </c>
      <c r="P24" s="309"/>
      <c r="Q24" s="310">
        <f t="shared" si="1"/>
        <v>14306160.709434519</v>
      </c>
      <c r="R24" s="309">
        <f t="shared" si="1"/>
        <v>11644974.84593631</v>
      </c>
      <c r="S24" s="309">
        <f t="shared" si="1"/>
        <v>965259</v>
      </c>
      <c r="T24" s="309">
        <f t="shared" si="1"/>
        <v>79048</v>
      </c>
      <c r="U24" s="309">
        <f t="shared" si="1"/>
        <v>6854</v>
      </c>
      <c r="V24" s="309">
        <f t="shared" si="1"/>
        <v>27002296.55537083</v>
      </c>
      <c r="W24" s="309">
        <f t="shared" si="1"/>
        <v>2284359.4446291709</v>
      </c>
      <c r="X24" s="309">
        <f t="shared" si="1"/>
        <v>29286656</v>
      </c>
      <c r="Y24" s="309">
        <f t="shared" si="1"/>
        <v>24561</v>
      </c>
      <c r="Z24" s="309">
        <f t="shared" si="1"/>
        <v>2078</v>
      </c>
      <c r="AA24" s="311">
        <f t="shared" si="1"/>
        <v>29313295</v>
      </c>
      <c r="AC24" s="310">
        <f t="shared" si="2"/>
        <v>15273134</v>
      </c>
      <c r="AD24" s="309">
        <f t="shared" si="2"/>
        <v>12125238</v>
      </c>
      <c r="AE24" s="309">
        <f t="shared" si="2"/>
        <v>965259</v>
      </c>
      <c r="AF24" s="309">
        <f t="shared" si="2"/>
        <v>79048</v>
      </c>
      <c r="AG24" s="309">
        <f t="shared" si="2"/>
        <v>6854</v>
      </c>
      <c r="AH24" s="309">
        <f t="shared" si="2"/>
        <v>28449533</v>
      </c>
      <c r="AI24" s="309">
        <f t="shared" si="2"/>
        <v>2406796</v>
      </c>
      <c r="AJ24" s="309">
        <f t="shared" si="2"/>
        <v>30856329</v>
      </c>
      <c r="AK24" s="309">
        <f t="shared" si="2"/>
        <v>24561</v>
      </c>
      <c r="AL24" s="309">
        <f t="shared" si="2"/>
        <v>2078</v>
      </c>
      <c r="AM24" s="311">
        <f t="shared" si="2"/>
        <v>30882968</v>
      </c>
      <c r="AO24" s="316"/>
      <c r="AP24" s="316"/>
      <c r="AQ24" s="316"/>
      <c r="AR24" s="316"/>
      <c r="AS24" s="316"/>
      <c r="AT24" s="316"/>
      <c r="AU24" s="316"/>
      <c r="AV24" s="316"/>
      <c r="AW24" s="316"/>
      <c r="AX24" s="316"/>
      <c r="AY24" s="316"/>
      <c r="AZ24" s="316"/>
      <c r="BA24" s="316"/>
      <c r="BB24" s="316"/>
    </row>
    <row r="25" spans="1:54" ht="15" x14ac:dyDescent="0.25">
      <c r="A25" s="295">
        <f t="shared" si="3"/>
        <v>2040</v>
      </c>
      <c r="B25" s="295"/>
      <c r="C25" s="305"/>
      <c r="E25" s="310">
        <f t="shared" si="0"/>
        <v>12475142</v>
      </c>
      <c r="F25" s="309">
        <f t="shared" si="0"/>
        <v>9982474</v>
      </c>
      <c r="G25" s="309">
        <f t="shared" si="0"/>
        <v>882252</v>
      </c>
      <c r="H25" s="309">
        <f t="shared" si="0"/>
        <v>59863</v>
      </c>
      <c r="I25" s="309">
        <f t="shared" si="0"/>
        <v>6872</v>
      </c>
      <c r="J25" s="309">
        <f t="shared" si="0"/>
        <v>23406603</v>
      </c>
      <c r="K25" s="309">
        <f t="shared" si="0"/>
        <v>1980169</v>
      </c>
      <c r="L25" s="309">
        <f t="shared" si="0"/>
        <v>25386772</v>
      </c>
      <c r="M25" s="309">
        <f t="shared" si="0"/>
        <v>24561</v>
      </c>
      <c r="N25" s="309">
        <f t="shared" si="0"/>
        <v>2078</v>
      </c>
      <c r="O25" s="311">
        <f t="shared" si="0"/>
        <v>25413411</v>
      </c>
      <c r="P25" s="309"/>
      <c r="Q25" s="310">
        <f t="shared" si="1"/>
        <v>14553167.912101548</v>
      </c>
      <c r="R25" s="309">
        <f t="shared" si="1"/>
        <v>11938792.04601403</v>
      </c>
      <c r="S25" s="309">
        <f t="shared" si="1"/>
        <v>964813</v>
      </c>
      <c r="T25" s="309">
        <f t="shared" si="1"/>
        <v>80067</v>
      </c>
      <c r="U25" s="309">
        <f t="shared" si="1"/>
        <v>6872</v>
      </c>
      <c r="V25" s="309">
        <f t="shared" si="1"/>
        <v>27543711.958115581</v>
      </c>
      <c r="W25" s="309">
        <f t="shared" si="1"/>
        <v>2330161.0418844218</v>
      </c>
      <c r="X25" s="309">
        <f t="shared" si="1"/>
        <v>29873873</v>
      </c>
      <c r="Y25" s="309">
        <f t="shared" si="1"/>
        <v>24561</v>
      </c>
      <c r="Z25" s="309">
        <f t="shared" si="1"/>
        <v>2078</v>
      </c>
      <c r="AA25" s="311">
        <f t="shared" si="1"/>
        <v>29900512</v>
      </c>
      <c r="AC25" s="310">
        <f t="shared" si="2"/>
        <v>15557081</v>
      </c>
      <c r="AD25" s="309">
        <f t="shared" si="2"/>
        <v>12451424</v>
      </c>
      <c r="AE25" s="309">
        <f t="shared" si="2"/>
        <v>964813</v>
      </c>
      <c r="AF25" s="309">
        <f t="shared" si="2"/>
        <v>80067</v>
      </c>
      <c r="AG25" s="309">
        <f t="shared" si="2"/>
        <v>6872</v>
      </c>
      <c r="AH25" s="309">
        <f t="shared" si="2"/>
        <v>29060257</v>
      </c>
      <c r="AI25" s="309">
        <f t="shared" si="2"/>
        <v>2458460</v>
      </c>
      <c r="AJ25" s="309">
        <f t="shared" si="2"/>
        <v>31518717</v>
      </c>
      <c r="AK25" s="309">
        <f t="shared" si="2"/>
        <v>24561</v>
      </c>
      <c r="AL25" s="309">
        <f t="shared" si="2"/>
        <v>2078</v>
      </c>
      <c r="AM25" s="311">
        <f t="shared" si="2"/>
        <v>31545356</v>
      </c>
      <c r="AO25" s="316"/>
      <c r="AP25" s="316"/>
      <c r="AQ25" s="316"/>
      <c r="AR25" s="316"/>
      <c r="AS25" s="316"/>
      <c r="AT25" s="316"/>
      <c r="AU25" s="316"/>
      <c r="AV25" s="316"/>
      <c r="AW25" s="316"/>
      <c r="AX25" s="316"/>
      <c r="AY25" s="316"/>
      <c r="AZ25" s="316"/>
      <c r="BA25" s="316"/>
      <c r="BB25" s="316"/>
    </row>
    <row r="26" spans="1:54" ht="15" x14ac:dyDescent="0.25">
      <c r="A26" s="295">
        <f t="shared" si="3"/>
        <v>2041</v>
      </c>
      <c r="B26" s="295"/>
      <c r="C26" s="305"/>
      <c r="E26" s="310">
        <f t="shared" si="0"/>
        <v>12583756</v>
      </c>
      <c r="F26" s="309">
        <f t="shared" si="0"/>
        <v>10174946</v>
      </c>
      <c r="G26" s="309">
        <f t="shared" si="0"/>
        <v>876635</v>
      </c>
      <c r="H26" s="309">
        <f t="shared" si="0"/>
        <v>60727</v>
      </c>
      <c r="I26" s="309">
        <f t="shared" si="0"/>
        <v>6832</v>
      </c>
      <c r="J26" s="309">
        <f t="shared" si="0"/>
        <v>23702896</v>
      </c>
      <c r="K26" s="309">
        <f t="shared" si="0"/>
        <v>2005233</v>
      </c>
      <c r="L26" s="309">
        <f t="shared" si="0"/>
        <v>25708129</v>
      </c>
      <c r="M26" s="309">
        <f t="shared" si="0"/>
        <v>24561</v>
      </c>
      <c r="N26" s="309">
        <f t="shared" si="0"/>
        <v>2078</v>
      </c>
      <c r="O26" s="311">
        <f t="shared" si="0"/>
        <v>25734768</v>
      </c>
      <c r="P26" s="309"/>
      <c r="Q26" s="310">
        <f t="shared" si="1"/>
        <v>14722466.10976024</v>
      </c>
      <c r="R26" s="309">
        <f t="shared" si="1"/>
        <v>12170243.016775321</v>
      </c>
      <c r="S26" s="309">
        <f t="shared" si="1"/>
        <v>958968</v>
      </c>
      <c r="T26" s="309">
        <f t="shared" si="1"/>
        <v>81095</v>
      </c>
      <c r="U26" s="309">
        <f t="shared" si="1"/>
        <v>6832</v>
      </c>
      <c r="V26" s="309">
        <f t="shared" si="1"/>
        <v>27939604.126535561</v>
      </c>
      <c r="W26" s="309">
        <f t="shared" si="1"/>
        <v>2363654.8734644358</v>
      </c>
      <c r="X26" s="309">
        <f t="shared" si="1"/>
        <v>30303259</v>
      </c>
      <c r="Y26" s="309">
        <f t="shared" si="1"/>
        <v>24561</v>
      </c>
      <c r="Z26" s="309">
        <f t="shared" si="1"/>
        <v>2078</v>
      </c>
      <c r="AA26" s="311">
        <f t="shared" si="1"/>
        <v>30329898</v>
      </c>
      <c r="AC26" s="310">
        <f t="shared" si="2"/>
        <v>15763504</v>
      </c>
      <c r="AD26" s="309">
        <f t="shared" si="2"/>
        <v>12715697</v>
      </c>
      <c r="AE26" s="309">
        <f t="shared" si="2"/>
        <v>958968</v>
      </c>
      <c r="AF26" s="309">
        <f t="shared" si="2"/>
        <v>81095</v>
      </c>
      <c r="AG26" s="309">
        <f t="shared" si="2"/>
        <v>6832</v>
      </c>
      <c r="AH26" s="309">
        <f t="shared" si="2"/>
        <v>29526096</v>
      </c>
      <c r="AI26" s="309">
        <f t="shared" si="2"/>
        <v>2497869</v>
      </c>
      <c r="AJ26" s="309">
        <f t="shared" si="2"/>
        <v>32023965</v>
      </c>
      <c r="AK26" s="309">
        <f t="shared" si="2"/>
        <v>24561</v>
      </c>
      <c r="AL26" s="309">
        <f t="shared" si="2"/>
        <v>2078</v>
      </c>
      <c r="AM26" s="311">
        <f t="shared" si="2"/>
        <v>32050604</v>
      </c>
      <c r="AO26" s="316"/>
      <c r="AP26" s="316"/>
      <c r="AQ26" s="316"/>
      <c r="AR26" s="316"/>
      <c r="AS26" s="316"/>
      <c r="AT26" s="316"/>
      <c r="AU26" s="316"/>
      <c r="AV26" s="316"/>
      <c r="AW26" s="316"/>
      <c r="AX26" s="316"/>
      <c r="AY26" s="316"/>
      <c r="AZ26" s="316"/>
      <c r="BA26" s="316"/>
      <c r="BB26" s="316"/>
    </row>
    <row r="27" spans="1:54" ht="15" x14ac:dyDescent="0.25">
      <c r="A27" s="295">
        <f t="shared" si="3"/>
        <v>2042</v>
      </c>
      <c r="B27" s="295"/>
      <c r="C27" s="305"/>
      <c r="E27" s="310">
        <f t="shared" si="0"/>
        <v>12665115</v>
      </c>
      <c r="F27" s="309">
        <f t="shared" si="0"/>
        <v>10404820</v>
      </c>
      <c r="G27" s="309">
        <f t="shared" si="0"/>
        <v>873683</v>
      </c>
      <c r="H27" s="309">
        <f t="shared" si="0"/>
        <v>61612</v>
      </c>
      <c r="I27" s="309">
        <f t="shared" si="0"/>
        <v>6794</v>
      </c>
      <c r="J27" s="309">
        <f t="shared" si="0"/>
        <v>24012024</v>
      </c>
      <c r="K27" s="309">
        <f t="shared" si="0"/>
        <v>2031385</v>
      </c>
      <c r="L27" s="309">
        <f t="shared" si="0"/>
        <v>26043409</v>
      </c>
      <c r="M27" s="309">
        <f t="shared" si="0"/>
        <v>24561</v>
      </c>
      <c r="N27" s="309">
        <f t="shared" si="0"/>
        <v>2078</v>
      </c>
      <c r="O27" s="311">
        <f t="shared" si="0"/>
        <v>26070048</v>
      </c>
      <c r="P27" s="309"/>
      <c r="Q27" s="310">
        <f t="shared" si="1"/>
        <v>14858683.971710023</v>
      </c>
      <c r="R27" s="309">
        <f t="shared" si="1"/>
        <v>12441675.732720999</v>
      </c>
      <c r="S27" s="309">
        <f t="shared" si="1"/>
        <v>956028</v>
      </c>
      <c r="T27" s="309">
        <f t="shared" si="1"/>
        <v>82156</v>
      </c>
      <c r="U27" s="309">
        <f t="shared" si="1"/>
        <v>6794</v>
      </c>
      <c r="V27" s="309">
        <f t="shared" si="1"/>
        <v>28345337.70443102</v>
      </c>
      <c r="W27" s="309">
        <f t="shared" si="1"/>
        <v>2397978.2955689766</v>
      </c>
      <c r="X27" s="309">
        <f t="shared" si="1"/>
        <v>30743316</v>
      </c>
      <c r="Y27" s="309">
        <f t="shared" si="1"/>
        <v>24561</v>
      </c>
      <c r="Z27" s="309">
        <f t="shared" si="1"/>
        <v>2078</v>
      </c>
      <c r="AA27" s="311">
        <f t="shared" si="1"/>
        <v>30769955</v>
      </c>
      <c r="AC27" s="310">
        <f t="shared" si="2"/>
        <v>15937297</v>
      </c>
      <c r="AD27" s="309">
        <f t="shared" si="2"/>
        <v>13023192</v>
      </c>
      <c r="AE27" s="309">
        <f t="shared" si="2"/>
        <v>956028</v>
      </c>
      <c r="AF27" s="309">
        <f t="shared" si="2"/>
        <v>82156</v>
      </c>
      <c r="AG27" s="309">
        <f t="shared" si="2"/>
        <v>6794</v>
      </c>
      <c r="AH27" s="309">
        <f t="shared" si="2"/>
        <v>30005467</v>
      </c>
      <c r="AI27" s="309">
        <f t="shared" si="2"/>
        <v>2538422</v>
      </c>
      <c r="AJ27" s="309">
        <f t="shared" si="2"/>
        <v>32543889</v>
      </c>
      <c r="AK27" s="309">
        <f t="shared" si="2"/>
        <v>24561</v>
      </c>
      <c r="AL27" s="309">
        <f t="shared" si="2"/>
        <v>2078</v>
      </c>
      <c r="AM27" s="311">
        <f t="shared" si="2"/>
        <v>32570528</v>
      </c>
      <c r="AO27" s="316"/>
      <c r="AP27" s="316"/>
      <c r="AQ27" s="316"/>
      <c r="AR27" s="316"/>
      <c r="AS27" s="316"/>
      <c r="AT27" s="316"/>
      <c r="AU27" s="316"/>
      <c r="AV27" s="316"/>
      <c r="AW27" s="316"/>
      <c r="AX27" s="316"/>
      <c r="AY27" s="316"/>
      <c r="AZ27" s="316"/>
      <c r="BA27" s="316"/>
      <c r="BB27" s="316"/>
    </row>
    <row r="28" spans="1:54" ht="15.75" thickBot="1" x14ac:dyDescent="0.3">
      <c r="A28" s="295">
        <f t="shared" si="3"/>
        <v>2043</v>
      </c>
      <c r="B28" s="295"/>
      <c r="C28" s="305"/>
      <c r="E28" s="312">
        <f t="shared" si="0"/>
        <v>12870676</v>
      </c>
      <c r="F28" s="313">
        <f t="shared" si="0"/>
        <v>10648295</v>
      </c>
      <c r="G28" s="313">
        <f t="shared" si="0"/>
        <v>869985</v>
      </c>
      <c r="H28" s="313">
        <f t="shared" si="0"/>
        <v>62564</v>
      </c>
      <c r="I28" s="313">
        <f t="shared" si="0"/>
        <v>6811</v>
      </c>
      <c r="J28" s="313">
        <f t="shared" si="0"/>
        <v>24458331</v>
      </c>
      <c r="K28" s="313">
        <f t="shared" si="0"/>
        <v>2069144</v>
      </c>
      <c r="L28" s="313">
        <f t="shared" si="0"/>
        <v>26527475</v>
      </c>
      <c r="M28" s="313">
        <f t="shared" si="0"/>
        <v>24561</v>
      </c>
      <c r="N28" s="313">
        <f t="shared" si="0"/>
        <v>2078</v>
      </c>
      <c r="O28" s="314">
        <f t="shared" si="0"/>
        <v>26554114</v>
      </c>
      <c r="P28" s="309"/>
      <c r="Q28" s="312">
        <f t="shared" si="1"/>
        <v>15110815.271693995</v>
      </c>
      <c r="R28" s="313">
        <f t="shared" si="1"/>
        <v>12728598.541980537</v>
      </c>
      <c r="S28" s="313">
        <f t="shared" si="1"/>
        <v>952333</v>
      </c>
      <c r="T28" s="313">
        <f t="shared" si="1"/>
        <v>83270</v>
      </c>
      <c r="U28" s="313">
        <f t="shared" si="1"/>
        <v>6811</v>
      </c>
      <c r="V28" s="313">
        <f t="shared" si="1"/>
        <v>28881827.813674532</v>
      </c>
      <c r="W28" s="313">
        <f t="shared" si="1"/>
        <v>2443364.1863254686</v>
      </c>
      <c r="X28" s="313">
        <f t="shared" si="1"/>
        <v>31325192</v>
      </c>
      <c r="Y28" s="313">
        <f t="shared" si="1"/>
        <v>24561</v>
      </c>
      <c r="Z28" s="313">
        <f t="shared" si="1"/>
        <v>2078</v>
      </c>
      <c r="AA28" s="314">
        <f t="shared" si="1"/>
        <v>31351831</v>
      </c>
      <c r="AC28" s="312">
        <f t="shared" si="2"/>
        <v>16226671</v>
      </c>
      <c r="AD28" s="313">
        <f t="shared" si="2"/>
        <v>13347919</v>
      </c>
      <c r="AE28" s="313">
        <f t="shared" si="2"/>
        <v>952333</v>
      </c>
      <c r="AF28" s="313">
        <f t="shared" si="2"/>
        <v>83270</v>
      </c>
      <c r="AG28" s="313">
        <f t="shared" si="2"/>
        <v>6811</v>
      </c>
      <c r="AH28" s="313">
        <f t="shared" si="2"/>
        <v>30617004</v>
      </c>
      <c r="AI28" s="313">
        <f t="shared" si="2"/>
        <v>2590160</v>
      </c>
      <c r="AJ28" s="313">
        <f t="shared" si="2"/>
        <v>33207164</v>
      </c>
      <c r="AK28" s="313">
        <f t="shared" si="2"/>
        <v>24561</v>
      </c>
      <c r="AL28" s="313">
        <f t="shared" si="2"/>
        <v>2078</v>
      </c>
      <c r="AM28" s="314">
        <f t="shared" si="2"/>
        <v>33233803</v>
      </c>
      <c r="AO28" s="316"/>
      <c r="AP28" s="316"/>
      <c r="AQ28" s="316"/>
      <c r="AR28" s="316"/>
      <c r="AS28" s="316"/>
      <c r="AT28" s="316"/>
      <c r="AU28" s="316"/>
      <c r="AV28" s="316"/>
      <c r="AW28" s="316"/>
      <c r="AX28" s="316"/>
      <c r="AY28" s="316"/>
      <c r="AZ28" s="316"/>
      <c r="BA28" s="316"/>
      <c r="BB28" s="316"/>
    </row>
    <row r="29" spans="1:54" ht="3" customHeight="1" thickBot="1" x14ac:dyDescent="0.25">
      <c r="AO29" s="316"/>
      <c r="AP29" s="316"/>
      <c r="AQ29" s="316"/>
      <c r="AR29" s="316"/>
      <c r="AS29" s="316"/>
      <c r="AT29" s="316"/>
      <c r="AU29" s="316"/>
      <c r="AV29" s="316"/>
      <c r="AW29" s="316"/>
      <c r="AX29" s="316"/>
      <c r="AY29" s="316"/>
    </row>
    <row r="30" spans="1:54" ht="15" x14ac:dyDescent="0.25">
      <c r="A30" s="295">
        <v>2022</v>
      </c>
      <c r="B30" s="295">
        <v>1</v>
      </c>
      <c r="C30" s="305">
        <f t="shared" ref="C30:C93" si="4">DATE(A30,B30,1)</f>
        <v>44562</v>
      </c>
      <c r="E30" s="306">
        <v>1206091</v>
      </c>
      <c r="F30" s="307">
        <v>737463</v>
      </c>
      <c r="G30" s="307">
        <v>79323</v>
      </c>
      <c r="H30" s="307">
        <v>6368</v>
      </c>
      <c r="I30" s="307">
        <v>995</v>
      </c>
      <c r="J30" s="307">
        <f>SUM(E30:I30)</f>
        <v>2030240</v>
      </c>
      <c r="K30" s="307">
        <f>L30-J30</f>
        <v>171756</v>
      </c>
      <c r="L30" s="307">
        <f>ROUND(J30/(1-0.078), 0)</f>
        <v>2201996</v>
      </c>
      <c r="M30" s="307">
        <v>2243</v>
      </c>
      <c r="N30" s="307">
        <f t="shared" ref="N30:N93" si="5">ROUND(M30/(1-0.078)-M30, 0)</f>
        <v>190</v>
      </c>
      <c r="O30" s="308">
        <f t="shared" ref="O30:O93" si="6">SUM(L30:N30)</f>
        <v>2204429</v>
      </c>
      <c r="P30" s="309"/>
      <c r="Q30" s="306">
        <v>1213670.4056685036</v>
      </c>
      <c r="R30" s="307">
        <v>749834.56320030533</v>
      </c>
      <c r="S30" s="307">
        <v>80683</v>
      </c>
      <c r="T30" s="307">
        <f>AF30</f>
        <v>6372</v>
      </c>
      <c r="U30" s="307">
        <f>AG30</f>
        <v>995</v>
      </c>
      <c r="V30" s="307">
        <f t="shared" ref="V30" si="7">SUM(Q30:U30)</f>
        <v>2051554.9688688088</v>
      </c>
      <c r="W30" s="307">
        <f>X30-V30</f>
        <v>173559.03113119118</v>
      </c>
      <c r="X30" s="307">
        <f>ROUND(V30/(1-0.078), 0)</f>
        <v>2225114</v>
      </c>
      <c r="Y30" s="307">
        <f>M30</f>
        <v>2243</v>
      </c>
      <c r="Z30" s="307">
        <f t="shared" ref="Z30:Z93" si="8">ROUND(Y30/(1-0.078)-Y30, 0)</f>
        <v>190</v>
      </c>
      <c r="AA30" s="308">
        <f>SUM(X30:Z30)</f>
        <v>2227547</v>
      </c>
      <c r="AC30" s="306">
        <v>1230572</v>
      </c>
      <c r="AD30" s="307">
        <v>754247</v>
      </c>
      <c r="AE30" s="307">
        <v>80683</v>
      </c>
      <c r="AF30" s="307">
        <v>6372</v>
      </c>
      <c r="AG30" s="307">
        <v>995</v>
      </c>
      <c r="AH30" s="307">
        <f t="shared" ref="AH30:AH93" si="9">SUM(AC30:AG30)</f>
        <v>2072869</v>
      </c>
      <c r="AI30" s="307">
        <f t="shared" ref="AI30:AI93" si="10">AJ30-AH30</f>
        <v>175362</v>
      </c>
      <c r="AJ30" s="307">
        <f t="shared" ref="AJ30:AJ93" si="11">ROUND(AH30/(1-0.078), 0)</f>
        <v>2248231</v>
      </c>
      <c r="AK30" s="307">
        <v>2243</v>
      </c>
      <c r="AL30" s="307">
        <f t="shared" ref="AL30:AL93" si="12">N30</f>
        <v>190</v>
      </c>
      <c r="AM30" s="315">
        <f t="shared" ref="AM30:AM93" si="13">SUM(AJ30:AL30)</f>
        <v>2250664</v>
      </c>
      <c r="AO30" s="316"/>
      <c r="AP30" s="316"/>
      <c r="AQ30" s="316"/>
      <c r="AR30" s="316"/>
      <c r="AS30" s="316"/>
      <c r="AT30" s="316"/>
      <c r="AU30" s="316"/>
      <c r="AV30" s="316"/>
      <c r="AW30" s="316"/>
      <c r="AX30" s="316"/>
      <c r="AY30" s="316"/>
    </row>
    <row r="31" spans="1:54" ht="15" x14ac:dyDescent="0.25">
      <c r="A31" s="295">
        <v>2022</v>
      </c>
      <c r="B31" s="295">
        <v>2</v>
      </c>
      <c r="C31" s="305">
        <f t="shared" si="4"/>
        <v>44593</v>
      </c>
      <c r="E31" s="310">
        <v>1043330</v>
      </c>
      <c r="F31" s="309">
        <v>682331</v>
      </c>
      <c r="G31" s="309">
        <v>79474</v>
      </c>
      <c r="H31" s="309">
        <v>5926</v>
      </c>
      <c r="I31" s="309">
        <v>880</v>
      </c>
      <c r="J31" s="309">
        <f t="shared" ref="J31:J94" si="14">SUM(E31:I31)</f>
        <v>1811941</v>
      </c>
      <c r="K31" s="309">
        <f t="shared" ref="K31:K94" si="15">L31-J31</f>
        <v>153288</v>
      </c>
      <c r="L31" s="309">
        <f t="shared" ref="L31:L94" si="16">ROUND(J31/(1-0.078), 0)</f>
        <v>1965229</v>
      </c>
      <c r="M31" s="309">
        <v>2355</v>
      </c>
      <c r="N31" s="309">
        <f t="shared" si="5"/>
        <v>199</v>
      </c>
      <c r="O31" s="311">
        <f t="shared" si="6"/>
        <v>1967783</v>
      </c>
      <c r="P31" s="309"/>
      <c r="Q31" s="310">
        <v>1049951.9809617088</v>
      </c>
      <c r="R31" s="309">
        <v>693859.27336223202</v>
      </c>
      <c r="S31" s="309">
        <v>80730</v>
      </c>
      <c r="T31" s="309">
        <f t="shared" ref="T31:U94" si="17">AF31</f>
        <v>5932</v>
      </c>
      <c r="U31" s="309">
        <f t="shared" si="17"/>
        <v>880</v>
      </c>
      <c r="V31" s="309">
        <f t="shared" ref="V31:V94" si="18">SUM(Q31:U31)</f>
        <v>1831353.2543239407</v>
      </c>
      <c r="W31" s="309">
        <f t="shared" ref="W31:W94" si="19">X31-V31</f>
        <v>154929.74567605928</v>
      </c>
      <c r="X31" s="309">
        <f t="shared" ref="X31:X94" si="20">ROUND(V31/(1-0.078), 0)</f>
        <v>1986283</v>
      </c>
      <c r="Y31" s="309">
        <f t="shared" ref="Y31:Y94" si="21">M31</f>
        <v>2355</v>
      </c>
      <c r="Z31" s="309">
        <f t="shared" si="8"/>
        <v>199</v>
      </c>
      <c r="AA31" s="311">
        <f t="shared" ref="AA31:AA94" si="22">SUM(X31:Z31)</f>
        <v>1988837</v>
      </c>
      <c r="AC31" s="310">
        <v>1064314</v>
      </c>
      <c r="AD31" s="309">
        <v>697554</v>
      </c>
      <c r="AE31" s="309">
        <v>80730</v>
      </c>
      <c r="AF31" s="309">
        <v>5932</v>
      </c>
      <c r="AG31" s="309">
        <v>880</v>
      </c>
      <c r="AH31" s="309">
        <f t="shared" si="9"/>
        <v>1849410</v>
      </c>
      <c r="AI31" s="309">
        <f t="shared" si="10"/>
        <v>156458</v>
      </c>
      <c r="AJ31" s="309">
        <f t="shared" si="11"/>
        <v>2005868</v>
      </c>
      <c r="AK31" s="309">
        <v>2355</v>
      </c>
      <c r="AL31" s="309">
        <f t="shared" si="12"/>
        <v>199</v>
      </c>
      <c r="AM31" s="311">
        <f t="shared" si="13"/>
        <v>2008422</v>
      </c>
      <c r="AO31" s="316"/>
      <c r="AP31" s="316"/>
      <c r="AQ31" s="316"/>
      <c r="AR31" s="316"/>
      <c r="AS31" s="316"/>
      <c r="AT31" s="316"/>
      <c r="AU31" s="316"/>
      <c r="AV31" s="316"/>
      <c r="AW31" s="316"/>
      <c r="AX31" s="316"/>
      <c r="AY31" s="316"/>
    </row>
    <row r="32" spans="1:54" ht="15" x14ac:dyDescent="0.25">
      <c r="A32" s="295">
        <v>2022</v>
      </c>
      <c r="B32" s="295">
        <v>3</v>
      </c>
      <c r="C32" s="305">
        <f t="shared" si="4"/>
        <v>44621</v>
      </c>
      <c r="E32" s="310">
        <v>1030240</v>
      </c>
      <c r="F32" s="309">
        <v>723779</v>
      </c>
      <c r="G32" s="309">
        <v>88157</v>
      </c>
      <c r="H32" s="309">
        <v>5458</v>
      </c>
      <c r="I32" s="309">
        <v>781</v>
      </c>
      <c r="J32" s="309">
        <f t="shared" si="14"/>
        <v>1848415</v>
      </c>
      <c r="K32" s="309">
        <f t="shared" si="15"/>
        <v>156374</v>
      </c>
      <c r="L32" s="309">
        <f t="shared" si="16"/>
        <v>2004789</v>
      </c>
      <c r="M32" s="309">
        <v>2263</v>
      </c>
      <c r="N32" s="309">
        <f t="shared" si="5"/>
        <v>191</v>
      </c>
      <c r="O32" s="311">
        <f t="shared" si="6"/>
        <v>2007243</v>
      </c>
      <c r="P32" s="309"/>
      <c r="Q32" s="310">
        <v>1036835.5239621685</v>
      </c>
      <c r="R32" s="309">
        <v>736978.33257636172</v>
      </c>
      <c r="S32" s="309">
        <v>89572</v>
      </c>
      <c r="T32" s="309">
        <f t="shared" si="17"/>
        <v>5468</v>
      </c>
      <c r="U32" s="309">
        <f t="shared" si="17"/>
        <v>781</v>
      </c>
      <c r="V32" s="309">
        <f t="shared" si="18"/>
        <v>1869634.8565385302</v>
      </c>
      <c r="W32" s="309">
        <f>X32-V32</f>
        <v>158169.14346146979</v>
      </c>
      <c r="X32" s="309">
        <f t="shared" si="20"/>
        <v>2027804</v>
      </c>
      <c r="Y32" s="309">
        <f t="shared" si="21"/>
        <v>2263</v>
      </c>
      <c r="Z32" s="309">
        <f t="shared" si="8"/>
        <v>191</v>
      </c>
      <c r="AA32" s="311">
        <f t="shared" si="22"/>
        <v>2030258</v>
      </c>
      <c r="AC32" s="310">
        <v>1052576</v>
      </c>
      <c r="AD32" s="309">
        <v>741673</v>
      </c>
      <c r="AE32" s="309">
        <v>89572</v>
      </c>
      <c r="AF32" s="309">
        <v>5468</v>
      </c>
      <c r="AG32" s="309">
        <v>781</v>
      </c>
      <c r="AH32" s="309">
        <f t="shared" si="9"/>
        <v>1890070</v>
      </c>
      <c r="AI32" s="309">
        <f t="shared" si="10"/>
        <v>159897</v>
      </c>
      <c r="AJ32" s="309">
        <f t="shared" si="11"/>
        <v>2049967</v>
      </c>
      <c r="AK32" s="309">
        <v>2263</v>
      </c>
      <c r="AL32" s="309">
        <f t="shared" si="12"/>
        <v>191</v>
      </c>
      <c r="AM32" s="311">
        <f t="shared" si="13"/>
        <v>2052421</v>
      </c>
      <c r="AO32" s="316"/>
      <c r="AP32" s="316"/>
      <c r="AQ32" s="316"/>
      <c r="AR32" s="316"/>
      <c r="AS32" s="316"/>
      <c r="AT32" s="316"/>
      <c r="AU32" s="316"/>
      <c r="AV32" s="316"/>
      <c r="AW32" s="316"/>
      <c r="AX32" s="316"/>
      <c r="AY32" s="316"/>
    </row>
    <row r="33" spans="1:54" ht="15" x14ac:dyDescent="0.25">
      <c r="A33" s="295">
        <v>2022</v>
      </c>
      <c r="B33" s="295">
        <v>4</v>
      </c>
      <c r="C33" s="305">
        <f t="shared" si="4"/>
        <v>44652</v>
      </c>
      <c r="E33" s="310">
        <v>922828</v>
      </c>
      <c r="F33" s="309">
        <v>707336</v>
      </c>
      <c r="G33" s="309">
        <v>89203</v>
      </c>
      <c r="H33" s="309">
        <v>5756</v>
      </c>
      <c r="I33" s="309">
        <v>646</v>
      </c>
      <c r="J33" s="309">
        <f t="shared" si="14"/>
        <v>1725769</v>
      </c>
      <c r="K33" s="309">
        <f t="shared" si="15"/>
        <v>145998</v>
      </c>
      <c r="L33" s="309">
        <f t="shared" si="16"/>
        <v>1871767</v>
      </c>
      <c r="M33" s="309">
        <v>2101</v>
      </c>
      <c r="N33" s="309">
        <f t="shared" si="5"/>
        <v>178</v>
      </c>
      <c r="O33" s="311">
        <f t="shared" si="6"/>
        <v>1874046</v>
      </c>
      <c r="P33" s="309"/>
      <c r="Q33" s="310">
        <v>928578.11490621616</v>
      </c>
      <c r="R33" s="309">
        <v>720253.3276457201</v>
      </c>
      <c r="S33" s="309">
        <v>90574</v>
      </c>
      <c r="T33" s="309">
        <f t="shared" si="17"/>
        <v>5768</v>
      </c>
      <c r="U33" s="309">
        <f t="shared" si="17"/>
        <v>646</v>
      </c>
      <c r="V33" s="309">
        <f t="shared" si="18"/>
        <v>1745819.4425519363</v>
      </c>
      <c r="W33" s="309">
        <f t="shared" si="19"/>
        <v>147693.55744806374</v>
      </c>
      <c r="X33" s="309">
        <f t="shared" si="20"/>
        <v>1893513</v>
      </c>
      <c r="Y33" s="309">
        <f t="shared" si="21"/>
        <v>2101</v>
      </c>
      <c r="Z33" s="309">
        <f t="shared" si="8"/>
        <v>178</v>
      </c>
      <c r="AA33" s="311">
        <f t="shared" si="22"/>
        <v>1895792</v>
      </c>
      <c r="AC33" s="310">
        <v>942094</v>
      </c>
      <c r="AD33" s="309">
        <v>724853</v>
      </c>
      <c r="AE33" s="309">
        <v>90574</v>
      </c>
      <c r="AF33" s="309">
        <v>5768</v>
      </c>
      <c r="AG33" s="309">
        <v>646</v>
      </c>
      <c r="AH33" s="309">
        <f t="shared" si="9"/>
        <v>1763935</v>
      </c>
      <c r="AI33" s="309">
        <f t="shared" si="10"/>
        <v>149227</v>
      </c>
      <c r="AJ33" s="309">
        <f t="shared" si="11"/>
        <v>1913162</v>
      </c>
      <c r="AK33" s="309">
        <v>2101</v>
      </c>
      <c r="AL33" s="309">
        <f t="shared" si="12"/>
        <v>178</v>
      </c>
      <c r="AM33" s="311">
        <f t="shared" si="13"/>
        <v>1915441</v>
      </c>
      <c r="AO33" s="316"/>
      <c r="AP33" s="316"/>
      <c r="AQ33" s="316"/>
      <c r="AR33" s="316"/>
      <c r="AS33" s="316"/>
      <c r="AT33" s="316"/>
      <c r="AU33" s="316"/>
      <c r="AV33" s="316"/>
      <c r="AW33" s="316"/>
      <c r="AX33" s="316"/>
      <c r="AY33" s="316"/>
    </row>
    <row r="34" spans="1:54" ht="15" x14ac:dyDescent="0.25">
      <c r="A34" s="295">
        <v>2022</v>
      </c>
      <c r="B34" s="295">
        <v>5</v>
      </c>
      <c r="C34" s="305">
        <f t="shared" si="4"/>
        <v>44682</v>
      </c>
      <c r="E34" s="310">
        <v>761884</v>
      </c>
      <c r="F34" s="309">
        <v>672287</v>
      </c>
      <c r="G34" s="309">
        <v>83863</v>
      </c>
      <c r="H34" s="309">
        <v>5486</v>
      </c>
      <c r="I34" s="309">
        <v>443</v>
      </c>
      <c r="J34" s="309">
        <f t="shared" si="14"/>
        <v>1523963</v>
      </c>
      <c r="K34" s="309">
        <f t="shared" si="15"/>
        <v>128925</v>
      </c>
      <c r="L34" s="309">
        <f t="shared" si="16"/>
        <v>1652888</v>
      </c>
      <c r="M34" s="309">
        <v>2097</v>
      </c>
      <c r="N34" s="309">
        <f t="shared" si="5"/>
        <v>177</v>
      </c>
      <c r="O34" s="311">
        <f t="shared" si="6"/>
        <v>1655162</v>
      </c>
      <c r="P34" s="309"/>
      <c r="Q34" s="310">
        <v>766516.00210155849</v>
      </c>
      <c r="R34" s="309">
        <v>686679.33754358243</v>
      </c>
      <c r="S34" s="309">
        <v>85359</v>
      </c>
      <c r="T34" s="309">
        <f t="shared" si="17"/>
        <v>5500</v>
      </c>
      <c r="U34" s="309">
        <f t="shared" si="17"/>
        <v>443</v>
      </c>
      <c r="V34" s="309">
        <f t="shared" si="18"/>
        <v>1544497.3396451408</v>
      </c>
      <c r="W34" s="309">
        <f t="shared" si="19"/>
        <v>130662.6603548592</v>
      </c>
      <c r="X34" s="309">
        <f t="shared" si="20"/>
        <v>1675160</v>
      </c>
      <c r="Y34" s="309">
        <f t="shared" si="21"/>
        <v>2097</v>
      </c>
      <c r="Z34" s="309">
        <f t="shared" si="8"/>
        <v>177</v>
      </c>
      <c r="AA34" s="311">
        <f t="shared" si="22"/>
        <v>1677434</v>
      </c>
      <c r="AC34" s="310">
        <v>780926</v>
      </c>
      <c r="AD34" s="309">
        <v>691684</v>
      </c>
      <c r="AE34" s="309">
        <v>85359</v>
      </c>
      <c r="AF34" s="309">
        <v>5500</v>
      </c>
      <c r="AG34" s="309">
        <v>443</v>
      </c>
      <c r="AH34" s="309">
        <f t="shared" si="9"/>
        <v>1563912</v>
      </c>
      <c r="AI34" s="309">
        <f t="shared" si="10"/>
        <v>132305</v>
      </c>
      <c r="AJ34" s="309">
        <f t="shared" si="11"/>
        <v>1696217</v>
      </c>
      <c r="AK34" s="309">
        <v>2097</v>
      </c>
      <c r="AL34" s="309">
        <f t="shared" si="12"/>
        <v>177</v>
      </c>
      <c r="AM34" s="311">
        <f t="shared" si="13"/>
        <v>1698491</v>
      </c>
      <c r="AO34" s="316"/>
      <c r="AP34" s="316"/>
      <c r="AQ34" s="316"/>
      <c r="AR34" s="316"/>
      <c r="AS34" s="316"/>
      <c r="AT34" s="316"/>
      <c r="AU34" s="316"/>
      <c r="AV34" s="316"/>
      <c r="AW34" s="316"/>
      <c r="AX34" s="316"/>
      <c r="AY34" s="316"/>
    </row>
    <row r="35" spans="1:54" ht="15" x14ac:dyDescent="0.25">
      <c r="A35" s="295">
        <v>2022</v>
      </c>
      <c r="B35" s="295">
        <v>6</v>
      </c>
      <c r="C35" s="305">
        <f t="shared" si="4"/>
        <v>44713</v>
      </c>
      <c r="E35" s="310">
        <v>686037</v>
      </c>
      <c r="F35" s="309">
        <v>688845</v>
      </c>
      <c r="G35" s="309">
        <v>85203</v>
      </c>
      <c r="H35" s="309">
        <v>5354</v>
      </c>
      <c r="I35" s="309">
        <v>318</v>
      </c>
      <c r="J35" s="309">
        <f t="shared" si="14"/>
        <v>1465757</v>
      </c>
      <c r="K35" s="309">
        <f t="shared" si="15"/>
        <v>124001</v>
      </c>
      <c r="L35" s="309">
        <f t="shared" si="16"/>
        <v>1589758</v>
      </c>
      <c r="M35" s="309">
        <v>1727</v>
      </c>
      <c r="N35" s="309">
        <f t="shared" si="5"/>
        <v>146</v>
      </c>
      <c r="O35" s="311">
        <f t="shared" si="6"/>
        <v>1591631</v>
      </c>
      <c r="P35" s="309"/>
      <c r="Q35" s="310">
        <v>690113.88326130086</v>
      </c>
      <c r="R35" s="309">
        <v>703668.34887042409</v>
      </c>
      <c r="S35" s="309">
        <v>86730</v>
      </c>
      <c r="T35" s="309">
        <f t="shared" si="17"/>
        <v>5369</v>
      </c>
      <c r="U35" s="309">
        <f t="shared" si="17"/>
        <v>318</v>
      </c>
      <c r="V35" s="309">
        <f t="shared" si="18"/>
        <v>1486199.2321317249</v>
      </c>
      <c r="W35" s="309">
        <f t="shared" si="19"/>
        <v>125730.76786827506</v>
      </c>
      <c r="X35" s="309">
        <f t="shared" si="20"/>
        <v>1611930</v>
      </c>
      <c r="Y35" s="309">
        <f t="shared" si="21"/>
        <v>1727</v>
      </c>
      <c r="Z35" s="309">
        <f t="shared" si="8"/>
        <v>146</v>
      </c>
      <c r="AA35" s="311">
        <f t="shared" si="22"/>
        <v>1613803</v>
      </c>
      <c r="AC35" s="310">
        <v>703292</v>
      </c>
      <c r="AD35" s="309">
        <v>708701</v>
      </c>
      <c r="AE35" s="309">
        <v>86730</v>
      </c>
      <c r="AF35" s="309">
        <v>5369</v>
      </c>
      <c r="AG35" s="309">
        <v>318</v>
      </c>
      <c r="AH35" s="309">
        <f t="shared" si="9"/>
        <v>1504410</v>
      </c>
      <c r="AI35" s="309">
        <f t="shared" si="10"/>
        <v>127271</v>
      </c>
      <c r="AJ35" s="309">
        <f t="shared" si="11"/>
        <v>1631681</v>
      </c>
      <c r="AK35" s="309">
        <v>1727</v>
      </c>
      <c r="AL35" s="309">
        <f t="shared" si="12"/>
        <v>146</v>
      </c>
      <c r="AM35" s="311">
        <f t="shared" si="13"/>
        <v>1633554</v>
      </c>
      <c r="AO35" s="316"/>
      <c r="AP35" s="316"/>
      <c r="AQ35" s="316"/>
      <c r="AR35" s="316"/>
      <c r="AS35" s="316"/>
      <c r="AT35" s="316"/>
      <c r="AU35" s="316"/>
      <c r="AV35" s="316"/>
      <c r="AW35" s="316"/>
      <c r="AX35" s="316"/>
      <c r="AY35" s="316"/>
      <c r="BB35" s="292" t="s">
        <v>759</v>
      </c>
    </row>
    <row r="36" spans="1:54" ht="15" x14ac:dyDescent="0.25">
      <c r="A36" s="295">
        <v>2022</v>
      </c>
      <c r="B36" s="295">
        <v>7</v>
      </c>
      <c r="C36" s="305">
        <f t="shared" si="4"/>
        <v>44743</v>
      </c>
      <c r="E36" s="310">
        <v>703102</v>
      </c>
      <c r="F36" s="309">
        <v>718786</v>
      </c>
      <c r="G36" s="309">
        <v>92730</v>
      </c>
      <c r="H36" s="309">
        <v>5140</v>
      </c>
      <c r="I36" s="309">
        <v>288</v>
      </c>
      <c r="J36" s="309">
        <f t="shared" si="14"/>
        <v>1520046</v>
      </c>
      <c r="K36" s="309">
        <f t="shared" si="15"/>
        <v>128594</v>
      </c>
      <c r="L36" s="309">
        <f t="shared" si="16"/>
        <v>1648640</v>
      </c>
      <c r="M36" s="309">
        <v>2779</v>
      </c>
      <c r="N36" s="309">
        <f t="shared" si="5"/>
        <v>235</v>
      </c>
      <c r="O36" s="311">
        <f t="shared" si="6"/>
        <v>1651654</v>
      </c>
      <c r="P36" s="309"/>
      <c r="Q36" s="310">
        <v>707832.27048028493</v>
      </c>
      <c r="R36" s="309">
        <v>734943.67423023644</v>
      </c>
      <c r="S36" s="309">
        <v>94359</v>
      </c>
      <c r="T36" s="309">
        <f t="shared" si="17"/>
        <v>5162</v>
      </c>
      <c r="U36" s="309">
        <f t="shared" si="17"/>
        <v>288</v>
      </c>
      <c r="V36" s="309">
        <f t="shared" si="18"/>
        <v>1542584.9447105215</v>
      </c>
      <c r="W36" s="309">
        <f t="shared" si="19"/>
        <v>130501.05528947851</v>
      </c>
      <c r="X36" s="309">
        <f t="shared" si="20"/>
        <v>1673086</v>
      </c>
      <c r="Y36" s="309">
        <f t="shared" si="21"/>
        <v>2779</v>
      </c>
      <c r="Z36" s="309">
        <f t="shared" si="8"/>
        <v>235</v>
      </c>
      <c r="AA36" s="311">
        <f t="shared" si="22"/>
        <v>1676100</v>
      </c>
      <c r="AC36" s="310">
        <v>723236</v>
      </c>
      <c r="AD36" s="309">
        <v>740595</v>
      </c>
      <c r="AE36" s="309">
        <v>94359</v>
      </c>
      <c r="AF36" s="309">
        <v>5162</v>
      </c>
      <c r="AG36" s="309">
        <v>288</v>
      </c>
      <c r="AH36" s="309">
        <f t="shared" si="9"/>
        <v>1563640</v>
      </c>
      <c r="AI36" s="309">
        <f t="shared" si="10"/>
        <v>132282</v>
      </c>
      <c r="AJ36" s="309">
        <f t="shared" si="11"/>
        <v>1695922</v>
      </c>
      <c r="AK36" s="309">
        <v>2779</v>
      </c>
      <c r="AL36" s="309">
        <f t="shared" si="12"/>
        <v>235</v>
      </c>
      <c r="AM36" s="311">
        <f t="shared" si="13"/>
        <v>1698936</v>
      </c>
      <c r="AO36" s="316"/>
      <c r="AP36" s="316"/>
      <c r="AQ36" s="316"/>
      <c r="AR36" s="316"/>
      <c r="AS36" s="316"/>
      <c r="AT36" s="316"/>
      <c r="AU36" s="316"/>
      <c r="AV36" s="316"/>
      <c r="AW36" s="316"/>
      <c r="AX36" s="316"/>
      <c r="AY36" s="316"/>
    </row>
    <row r="37" spans="1:54" ht="15" x14ac:dyDescent="0.25">
      <c r="A37" s="295">
        <v>2022</v>
      </c>
      <c r="B37" s="295">
        <v>8</v>
      </c>
      <c r="C37" s="305">
        <f t="shared" si="4"/>
        <v>44774</v>
      </c>
      <c r="E37" s="310">
        <v>717784</v>
      </c>
      <c r="F37" s="309">
        <v>721828</v>
      </c>
      <c r="G37" s="309">
        <v>93651</v>
      </c>
      <c r="H37" s="309">
        <v>5425</v>
      </c>
      <c r="I37" s="309">
        <v>280</v>
      </c>
      <c r="J37" s="309">
        <f t="shared" si="14"/>
        <v>1538968</v>
      </c>
      <c r="K37" s="309">
        <f t="shared" si="15"/>
        <v>130194</v>
      </c>
      <c r="L37" s="309">
        <f>ROUNDDOWN(J37/(1-0.078), 0)</f>
        <v>1669162</v>
      </c>
      <c r="M37" s="309">
        <v>1579</v>
      </c>
      <c r="N37" s="309">
        <f t="shared" si="5"/>
        <v>134</v>
      </c>
      <c r="O37" s="311">
        <f t="shared" si="6"/>
        <v>1670875</v>
      </c>
      <c r="P37" s="309"/>
      <c r="Q37" s="310">
        <v>722778.7145547024</v>
      </c>
      <c r="R37" s="309">
        <v>739028.46108054183</v>
      </c>
      <c r="S37" s="309">
        <v>95371</v>
      </c>
      <c r="T37" s="309">
        <f t="shared" si="17"/>
        <v>5456</v>
      </c>
      <c r="U37" s="309">
        <f t="shared" si="17"/>
        <v>280</v>
      </c>
      <c r="V37" s="309">
        <f t="shared" si="18"/>
        <v>1562914.1756352442</v>
      </c>
      <c r="W37" s="309">
        <f t="shared" si="19"/>
        <v>132220.82436475577</v>
      </c>
      <c r="X37" s="309">
        <f t="shared" si="20"/>
        <v>1695135</v>
      </c>
      <c r="Y37" s="309">
        <f t="shared" si="21"/>
        <v>1579</v>
      </c>
      <c r="Z37" s="309">
        <f t="shared" si="8"/>
        <v>134</v>
      </c>
      <c r="AA37" s="311">
        <f t="shared" si="22"/>
        <v>1696848</v>
      </c>
      <c r="AC37" s="310">
        <v>738457</v>
      </c>
      <c r="AD37" s="309">
        <v>745190</v>
      </c>
      <c r="AE37" s="309">
        <v>95371</v>
      </c>
      <c r="AF37" s="309">
        <v>5456</v>
      </c>
      <c r="AG37" s="309">
        <v>280</v>
      </c>
      <c r="AH37" s="309">
        <f t="shared" si="9"/>
        <v>1584754</v>
      </c>
      <c r="AI37" s="309">
        <f t="shared" si="10"/>
        <v>134068</v>
      </c>
      <c r="AJ37" s="309">
        <f t="shared" si="11"/>
        <v>1718822</v>
      </c>
      <c r="AK37" s="309">
        <v>1579</v>
      </c>
      <c r="AL37" s="309">
        <f t="shared" si="12"/>
        <v>134</v>
      </c>
      <c r="AM37" s="311">
        <f t="shared" si="13"/>
        <v>1720535</v>
      </c>
      <c r="AO37" s="316"/>
      <c r="AP37" s="316"/>
      <c r="AQ37" s="316"/>
      <c r="AR37" s="316"/>
      <c r="AS37" s="316"/>
      <c r="AT37" s="316"/>
      <c r="AU37" s="316"/>
      <c r="AV37" s="316"/>
      <c r="AW37" s="316"/>
      <c r="AX37" s="316"/>
      <c r="AY37" s="316"/>
    </row>
    <row r="38" spans="1:54" ht="15" x14ac:dyDescent="0.25">
      <c r="A38" s="295">
        <v>2022</v>
      </c>
      <c r="B38" s="295">
        <v>9</v>
      </c>
      <c r="C38" s="305">
        <f t="shared" si="4"/>
        <v>44805</v>
      </c>
      <c r="E38" s="310">
        <v>688792</v>
      </c>
      <c r="F38" s="309">
        <v>682146</v>
      </c>
      <c r="G38" s="309">
        <v>90092</v>
      </c>
      <c r="H38" s="309">
        <v>5673</v>
      </c>
      <c r="I38" s="309">
        <v>356</v>
      </c>
      <c r="J38" s="309">
        <f t="shared" si="14"/>
        <v>1467059</v>
      </c>
      <c r="K38" s="309">
        <f t="shared" si="15"/>
        <v>124111</v>
      </c>
      <c r="L38" s="309">
        <f>ROUND(J38/(1-0.078), 0)</f>
        <v>1591170</v>
      </c>
      <c r="M38" s="309">
        <v>1377</v>
      </c>
      <c r="N38" s="309">
        <f t="shared" si="5"/>
        <v>116</v>
      </c>
      <c r="O38" s="311">
        <f t="shared" si="6"/>
        <v>1592663</v>
      </c>
      <c r="P38" s="309"/>
      <c r="Q38" s="310">
        <v>694393.67331592343</v>
      </c>
      <c r="R38" s="309">
        <v>699226.36929240834</v>
      </c>
      <c r="S38" s="309">
        <v>91771</v>
      </c>
      <c r="T38" s="309">
        <f t="shared" si="17"/>
        <v>5710</v>
      </c>
      <c r="U38" s="309">
        <f t="shared" si="17"/>
        <v>356</v>
      </c>
      <c r="V38" s="309">
        <f t="shared" si="18"/>
        <v>1491457.0426083319</v>
      </c>
      <c r="W38" s="309">
        <f t="shared" si="19"/>
        <v>126174.95739166811</v>
      </c>
      <c r="X38" s="309">
        <f t="shared" si="20"/>
        <v>1617632</v>
      </c>
      <c r="Y38" s="309">
        <f t="shared" si="21"/>
        <v>1377</v>
      </c>
      <c r="Z38" s="309">
        <f t="shared" si="8"/>
        <v>116</v>
      </c>
      <c r="AA38" s="311">
        <f t="shared" si="22"/>
        <v>1619125</v>
      </c>
      <c r="AC38" s="310">
        <v>710302</v>
      </c>
      <c r="AD38" s="309">
        <v>705495</v>
      </c>
      <c r="AE38" s="309">
        <v>91771</v>
      </c>
      <c r="AF38" s="309">
        <v>5710</v>
      </c>
      <c r="AG38" s="309">
        <v>356</v>
      </c>
      <c r="AH38" s="309">
        <f t="shared" si="9"/>
        <v>1513634</v>
      </c>
      <c r="AI38" s="309">
        <f t="shared" si="10"/>
        <v>128051</v>
      </c>
      <c r="AJ38" s="309">
        <f t="shared" si="11"/>
        <v>1641685</v>
      </c>
      <c r="AK38" s="309">
        <v>1377</v>
      </c>
      <c r="AL38" s="309">
        <f t="shared" si="12"/>
        <v>116</v>
      </c>
      <c r="AM38" s="311">
        <f t="shared" si="13"/>
        <v>1643178</v>
      </c>
      <c r="AO38" s="316"/>
      <c r="AP38" s="316"/>
      <c r="AQ38" s="316"/>
      <c r="AR38" s="316"/>
      <c r="AS38" s="316"/>
      <c r="AT38" s="316"/>
      <c r="AU38" s="316"/>
      <c r="AV38" s="316"/>
      <c r="AW38" s="316"/>
      <c r="AX38" s="316"/>
      <c r="AY38" s="316"/>
    </row>
    <row r="39" spans="1:54" ht="15" x14ac:dyDescent="0.25">
      <c r="A39" s="295">
        <v>2022</v>
      </c>
      <c r="B39" s="295">
        <v>10</v>
      </c>
      <c r="C39" s="305">
        <f t="shared" si="4"/>
        <v>44835</v>
      </c>
      <c r="E39" s="310">
        <v>823104</v>
      </c>
      <c r="F39" s="309">
        <v>691723</v>
      </c>
      <c r="G39" s="309">
        <v>86102</v>
      </c>
      <c r="H39" s="309">
        <v>5590</v>
      </c>
      <c r="I39" s="309">
        <v>477</v>
      </c>
      <c r="J39" s="309">
        <f t="shared" si="14"/>
        <v>1606996</v>
      </c>
      <c r="K39" s="309">
        <f t="shared" si="15"/>
        <v>135950</v>
      </c>
      <c r="L39" s="309">
        <f t="shared" si="16"/>
        <v>1742946</v>
      </c>
      <c r="M39" s="309">
        <v>1767</v>
      </c>
      <c r="N39" s="309">
        <f t="shared" si="5"/>
        <v>149</v>
      </c>
      <c r="O39" s="311">
        <f t="shared" si="6"/>
        <v>1744862</v>
      </c>
      <c r="P39" s="309"/>
      <c r="Q39" s="310">
        <v>831769.59913417522</v>
      </c>
      <c r="R39" s="309">
        <v>709587.47167436569</v>
      </c>
      <c r="S39" s="309">
        <v>87848</v>
      </c>
      <c r="T39" s="309">
        <f t="shared" si="17"/>
        <v>5644</v>
      </c>
      <c r="U39" s="309">
        <f t="shared" si="17"/>
        <v>477</v>
      </c>
      <c r="V39" s="309">
        <f t="shared" si="18"/>
        <v>1635326.070808541</v>
      </c>
      <c r="W39" s="309">
        <f t="shared" si="19"/>
        <v>138346.92919145897</v>
      </c>
      <c r="X39" s="309">
        <f t="shared" si="20"/>
        <v>1773673</v>
      </c>
      <c r="Y39" s="309">
        <f t="shared" si="21"/>
        <v>1767</v>
      </c>
      <c r="Z39" s="309">
        <f t="shared" si="8"/>
        <v>149</v>
      </c>
      <c r="AA39" s="311">
        <f t="shared" si="22"/>
        <v>1775589</v>
      </c>
      <c r="AC39" s="310">
        <v>852169</v>
      </c>
      <c r="AD39" s="309">
        <v>716904</v>
      </c>
      <c r="AE39" s="309">
        <v>87848</v>
      </c>
      <c r="AF39" s="309">
        <v>5644</v>
      </c>
      <c r="AG39" s="309">
        <v>477</v>
      </c>
      <c r="AH39" s="309">
        <f t="shared" si="9"/>
        <v>1663042</v>
      </c>
      <c r="AI39" s="309">
        <f t="shared" si="10"/>
        <v>140691</v>
      </c>
      <c r="AJ39" s="309">
        <f t="shared" si="11"/>
        <v>1803733</v>
      </c>
      <c r="AK39" s="309">
        <v>1767</v>
      </c>
      <c r="AL39" s="309">
        <f t="shared" si="12"/>
        <v>149</v>
      </c>
      <c r="AM39" s="311">
        <f t="shared" si="13"/>
        <v>1805649</v>
      </c>
      <c r="AO39" s="316"/>
      <c r="AP39" s="316"/>
      <c r="AQ39" s="316"/>
      <c r="AR39" s="316"/>
      <c r="AS39" s="316"/>
      <c r="AT39" s="316"/>
      <c r="AU39" s="316"/>
      <c r="AV39" s="316"/>
      <c r="AW39" s="316"/>
      <c r="AX39" s="316"/>
      <c r="AY39" s="316"/>
    </row>
    <row r="40" spans="1:54" ht="15" x14ac:dyDescent="0.25">
      <c r="A40" s="295">
        <v>2022</v>
      </c>
      <c r="B40" s="295">
        <v>11</v>
      </c>
      <c r="C40" s="305">
        <f t="shared" si="4"/>
        <v>44866</v>
      </c>
      <c r="E40" s="310">
        <v>1054377</v>
      </c>
      <c r="F40" s="309">
        <v>708341</v>
      </c>
      <c r="G40" s="309">
        <v>87168</v>
      </c>
      <c r="H40" s="309">
        <v>6176</v>
      </c>
      <c r="I40" s="309">
        <v>796</v>
      </c>
      <c r="J40" s="309">
        <f t="shared" si="14"/>
        <v>1856858</v>
      </c>
      <c r="K40" s="309">
        <f t="shared" si="15"/>
        <v>157088</v>
      </c>
      <c r="L40" s="309">
        <f t="shared" si="16"/>
        <v>2013946</v>
      </c>
      <c r="M40" s="309">
        <v>1763</v>
      </c>
      <c r="N40" s="309">
        <f t="shared" si="5"/>
        <v>149</v>
      </c>
      <c r="O40" s="311">
        <f t="shared" si="6"/>
        <v>2015858</v>
      </c>
      <c r="P40" s="309"/>
      <c r="Q40" s="310">
        <v>1068138.8851040599</v>
      </c>
      <c r="R40" s="309">
        <v>726155.60039639333</v>
      </c>
      <c r="S40" s="309">
        <v>88877</v>
      </c>
      <c r="T40" s="309">
        <f t="shared" si="17"/>
        <v>6244</v>
      </c>
      <c r="U40" s="309">
        <f t="shared" si="17"/>
        <v>796</v>
      </c>
      <c r="V40" s="309">
        <f t="shared" si="18"/>
        <v>1890211.4855004533</v>
      </c>
      <c r="W40" s="309">
        <f t="shared" si="19"/>
        <v>159909.51449954673</v>
      </c>
      <c r="X40" s="309">
        <f t="shared" si="20"/>
        <v>2050121</v>
      </c>
      <c r="Y40" s="309">
        <f t="shared" si="21"/>
        <v>1763</v>
      </c>
      <c r="Z40" s="309">
        <f t="shared" si="8"/>
        <v>149</v>
      </c>
      <c r="AA40" s="311">
        <f t="shared" si="22"/>
        <v>2052033</v>
      </c>
      <c r="AC40" s="310">
        <v>1092341</v>
      </c>
      <c r="AD40" s="309">
        <v>733827</v>
      </c>
      <c r="AE40" s="309">
        <v>88877</v>
      </c>
      <c r="AF40" s="309">
        <v>6244</v>
      </c>
      <c r="AG40" s="309">
        <v>796</v>
      </c>
      <c r="AH40" s="309">
        <f t="shared" si="9"/>
        <v>1922085</v>
      </c>
      <c r="AI40" s="309">
        <f t="shared" si="10"/>
        <v>162606</v>
      </c>
      <c r="AJ40" s="309">
        <f t="shared" si="11"/>
        <v>2084691</v>
      </c>
      <c r="AK40" s="309">
        <v>1763</v>
      </c>
      <c r="AL40" s="309">
        <f t="shared" si="12"/>
        <v>149</v>
      </c>
      <c r="AM40" s="311">
        <f t="shared" si="13"/>
        <v>2086603</v>
      </c>
      <c r="AO40" s="316"/>
      <c r="AP40" s="316"/>
      <c r="AQ40" s="316"/>
      <c r="AR40" s="316"/>
      <c r="AS40" s="316"/>
      <c r="AT40" s="316"/>
      <c r="AU40" s="316"/>
      <c r="AV40" s="316"/>
      <c r="AW40" s="316"/>
      <c r="AX40" s="316"/>
      <c r="AY40" s="316"/>
    </row>
    <row r="41" spans="1:54" ht="15" x14ac:dyDescent="0.25">
      <c r="A41" s="295">
        <v>2022</v>
      </c>
      <c r="B41" s="295">
        <v>12</v>
      </c>
      <c r="C41" s="305">
        <f t="shared" si="4"/>
        <v>44896</v>
      </c>
      <c r="E41" s="310">
        <v>1179532</v>
      </c>
      <c r="F41" s="309">
        <v>734310</v>
      </c>
      <c r="G41" s="309">
        <v>81247</v>
      </c>
      <c r="H41" s="309">
        <v>5766</v>
      </c>
      <c r="I41" s="309">
        <v>858</v>
      </c>
      <c r="J41" s="309">
        <f t="shared" si="14"/>
        <v>2001713</v>
      </c>
      <c r="K41" s="309">
        <f t="shared" si="15"/>
        <v>169342</v>
      </c>
      <c r="L41" s="309">
        <f t="shared" si="16"/>
        <v>2171055</v>
      </c>
      <c r="M41" s="309">
        <v>1649</v>
      </c>
      <c r="N41" s="309">
        <f t="shared" si="5"/>
        <v>140</v>
      </c>
      <c r="O41" s="311">
        <f t="shared" si="6"/>
        <v>2172844</v>
      </c>
      <c r="P41" s="309"/>
      <c r="Q41" s="310">
        <v>1200100.1625303254</v>
      </c>
      <c r="R41" s="309">
        <v>754007.22974071687</v>
      </c>
      <c r="S41" s="309">
        <v>83084</v>
      </c>
      <c r="T41" s="309">
        <f t="shared" si="17"/>
        <v>5849</v>
      </c>
      <c r="U41" s="309">
        <f t="shared" si="17"/>
        <v>858</v>
      </c>
      <c r="V41" s="309">
        <f t="shared" si="18"/>
        <v>2043898.3922710423</v>
      </c>
      <c r="W41" s="309">
        <f t="shared" si="19"/>
        <v>172911.60772895766</v>
      </c>
      <c r="X41" s="309">
        <f t="shared" si="20"/>
        <v>2216810</v>
      </c>
      <c r="Y41" s="309">
        <f t="shared" si="21"/>
        <v>1649</v>
      </c>
      <c r="Z41" s="309">
        <f t="shared" si="8"/>
        <v>140</v>
      </c>
      <c r="AA41" s="311">
        <f t="shared" si="22"/>
        <v>2218599</v>
      </c>
      <c r="AC41" s="310">
        <v>1232150</v>
      </c>
      <c r="AD41" s="309">
        <v>763942</v>
      </c>
      <c r="AE41" s="309">
        <v>83084</v>
      </c>
      <c r="AF41" s="309">
        <v>5849</v>
      </c>
      <c r="AG41" s="309">
        <v>858</v>
      </c>
      <c r="AH41" s="309">
        <f t="shared" si="9"/>
        <v>2085883</v>
      </c>
      <c r="AI41" s="309">
        <f t="shared" si="10"/>
        <v>176463</v>
      </c>
      <c r="AJ41" s="309">
        <f t="shared" si="11"/>
        <v>2262346</v>
      </c>
      <c r="AK41" s="309">
        <v>1649</v>
      </c>
      <c r="AL41" s="309">
        <f t="shared" si="12"/>
        <v>140</v>
      </c>
      <c r="AM41" s="311">
        <f t="shared" si="13"/>
        <v>2264135</v>
      </c>
      <c r="AO41" s="447"/>
      <c r="AP41" s="448"/>
      <c r="AQ41" s="448"/>
      <c r="AR41" s="449" t="s">
        <v>760</v>
      </c>
      <c r="AS41" s="316"/>
      <c r="AT41" s="447"/>
      <c r="AU41" s="448"/>
      <c r="AV41" s="448"/>
      <c r="AW41" s="448" t="s">
        <v>760</v>
      </c>
      <c r="AX41" s="448" t="s">
        <v>761</v>
      </c>
      <c r="AY41" s="449" t="s">
        <v>762</v>
      </c>
    </row>
    <row r="42" spans="1:54" ht="15" x14ac:dyDescent="0.25">
      <c r="A42" s="295">
        <f>A30+1</f>
        <v>2023</v>
      </c>
      <c r="B42" s="295">
        <f>B30</f>
        <v>1</v>
      </c>
      <c r="C42" s="305">
        <f t="shared" si="4"/>
        <v>44927</v>
      </c>
      <c r="E42" s="310">
        <v>1188478</v>
      </c>
      <c r="F42" s="309">
        <v>742930</v>
      </c>
      <c r="G42" s="309">
        <v>78511</v>
      </c>
      <c r="H42" s="309">
        <v>6138</v>
      </c>
      <c r="I42" s="309">
        <v>989</v>
      </c>
      <c r="J42" s="309">
        <f t="shared" si="14"/>
        <v>2017046</v>
      </c>
      <c r="K42" s="309">
        <f t="shared" si="15"/>
        <v>170639</v>
      </c>
      <c r="L42" s="309">
        <f t="shared" si="16"/>
        <v>2187685</v>
      </c>
      <c r="M42" s="309">
        <v>2243</v>
      </c>
      <c r="N42" s="309">
        <f t="shared" si="5"/>
        <v>190</v>
      </c>
      <c r="O42" s="311">
        <f t="shared" si="6"/>
        <v>2190118</v>
      </c>
      <c r="P42" s="309"/>
      <c r="Q42" s="310">
        <v>1208413.4086320817</v>
      </c>
      <c r="R42" s="309">
        <v>763361.32751755917</v>
      </c>
      <c r="S42" s="309">
        <v>80420</v>
      </c>
      <c r="T42" s="309">
        <f t="shared" si="17"/>
        <v>6227</v>
      </c>
      <c r="U42" s="309">
        <f t="shared" si="17"/>
        <v>989</v>
      </c>
      <c r="V42" s="309">
        <f t="shared" si="18"/>
        <v>2059410.7361496408</v>
      </c>
      <c r="W42" s="309">
        <f t="shared" si="19"/>
        <v>174223.26385035925</v>
      </c>
      <c r="X42" s="309">
        <f t="shared" si="20"/>
        <v>2233634</v>
      </c>
      <c r="Y42" s="309">
        <f t="shared" si="21"/>
        <v>2243</v>
      </c>
      <c r="Z42" s="309">
        <f t="shared" si="8"/>
        <v>190</v>
      </c>
      <c r="AA42" s="311">
        <f t="shared" si="22"/>
        <v>2236067</v>
      </c>
      <c r="AC42" s="310">
        <v>1237804</v>
      </c>
      <c r="AD42" s="309">
        <v>772994</v>
      </c>
      <c r="AE42" s="309">
        <v>80420</v>
      </c>
      <c r="AF42" s="309">
        <v>6227</v>
      </c>
      <c r="AG42" s="309">
        <v>989</v>
      </c>
      <c r="AH42" s="309">
        <f t="shared" si="9"/>
        <v>2098434</v>
      </c>
      <c r="AI42" s="309">
        <f t="shared" si="10"/>
        <v>177525</v>
      </c>
      <c r="AJ42" s="309">
        <f t="shared" si="11"/>
        <v>2275959</v>
      </c>
      <c r="AK42" s="309">
        <v>2243</v>
      </c>
      <c r="AL42" s="309">
        <f t="shared" si="12"/>
        <v>190</v>
      </c>
      <c r="AM42" s="311">
        <f t="shared" si="13"/>
        <v>2278392</v>
      </c>
      <c r="AO42" s="450" t="s">
        <v>763</v>
      </c>
      <c r="AP42" s="451" t="s">
        <v>764</v>
      </c>
      <c r="AQ42" s="451" t="s">
        <v>765</v>
      </c>
      <c r="AR42" s="452" t="s">
        <v>766</v>
      </c>
      <c r="AS42" s="316"/>
      <c r="AT42" s="450" t="s">
        <v>763</v>
      </c>
      <c r="AU42" s="451" t="s">
        <v>764</v>
      </c>
      <c r="AV42" s="451" t="s">
        <v>765</v>
      </c>
      <c r="AW42" s="451" t="s">
        <v>766</v>
      </c>
      <c r="AX42" s="453" t="s">
        <v>767</v>
      </c>
      <c r="AY42" s="452" t="s">
        <v>768</v>
      </c>
    </row>
    <row r="43" spans="1:54" ht="15" x14ac:dyDescent="0.25">
      <c r="A43" s="295">
        <f t="shared" ref="A43:A106" si="23">A31+1</f>
        <v>2023</v>
      </c>
      <c r="B43" s="295">
        <f t="shared" ref="B43:B106" si="24">B31</f>
        <v>2</v>
      </c>
      <c r="C43" s="305">
        <f t="shared" si="4"/>
        <v>44958</v>
      </c>
      <c r="E43" s="310">
        <v>1030958</v>
      </c>
      <c r="F43" s="309">
        <v>683058</v>
      </c>
      <c r="G43" s="309">
        <v>77989</v>
      </c>
      <c r="H43" s="309">
        <v>5657</v>
      </c>
      <c r="I43" s="309">
        <v>874</v>
      </c>
      <c r="J43" s="309">
        <f t="shared" si="14"/>
        <v>1798536</v>
      </c>
      <c r="K43" s="309">
        <f t="shared" si="15"/>
        <v>152154</v>
      </c>
      <c r="L43" s="309">
        <f t="shared" si="16"/>
        <v>1950690</v>
      </c>
      <c r="M43" s="309">
        <v>2355</v>
      </c>
      <c r="N43" s="309">
        <f t="shared" si="5"/>
        <v>199</v>
      </c>
      <c r="O43" s="311">
        <f t="shared" si="6"/>
        <v>1953244</v>
      </c>
      <c r="P43" s="309"/>
      <c r="Q43" s="310">
        <v>1047113.612014972</v>
      </c>
      <c r="R43" s="309">
        <v>701409.72421753313</v>
      </c>
      <c r="S43" s="309">
        <v>79729</v>
      </c>
      <c r="T43" s="309">
        <f t="shared" si="17"/>
        <v>5729</v>
      </c>
      <c r="U43" s="309">
        <f t="shared" si="17"/>
        <v>874</v>
      </c>
      <c r="V43" s="309">
        <f t="shared" si="18"/>
        <v>1834855.3362325053</v>
      </c>
      <c r="W43" s="309">
        <f t="shared" si="19"/>
        <v>155226.66376749473</v>
      </c>
      <c r="X43" s="309">
        <f t="shared" si="20"/>
        <v>1990082</v>
      </c>
      <c r="Y43" s="309">
        <f t="shared" si="21"/>
        <v>2355</v>
      </c>
      <c r="Z43" s="309">
        <f t="shared" si="8"/>
        <v>199</v>
      </c>
      <c r="AA43" s="311">
        <f t="shared" si="22"/>
        <v>1992636</v>
      </c>
      <c r="AC43" s="310">
        <v>1071158</v>
      </c>
      <c r="AD43" s="309">
        <v>709146</v>
      </c>
      <c r="AE43" s="309">
        <v>79729</v>
      </c>
      <c r="AF43" s="309">
        <v>5729</v>
      </c>
      <c r="AG43" s="309">
        <v>874</v>
      </c>
      <c r="AH43" s="309">
        <f t="shared" si="9"/>
        <v>1866636</v>
      </c>
      <c r="AI43" s="309">
        <f t="shared" si="10"/>
        <v>157915</v>
      </c>
      <c r="AJ43" s="309">
        <f t="shared" si="11"/>
        <v>2024551</v>
      </c>
      <c r="AK43" s="309">
        <v>2355</v>
      </c>
      <c r="AL43" s="309">
        <f t="shared" si="12"/>
        <v>199</v>
      </c>
      <c r="AM43" s="311">
        <f t="shared" si="13"/>
        <v>2027105</v>
      </c>
      <c r="AO43" s="450"/>
      <c r="AP43" s="451"/>
      <c r="AQ43" s="451"/>
      <c r="AR43" s="452"/>
      <c r="AS43" s="316"/>
      <c r="AT43" s="454">
        <f>'Rate Impacts from UE-230040'!G9</f>
        <v>3.19E-4</v>
      </c>
      <c r="AU43" s="455">
        <f>('Rate Impacts from UE-230040'!J16+'Rate Impacts from UE-230040'!J27)/(F296*1000)</f>
        <v>2.6994596476329178E-4</v>
      </c>
      <c r="AV43" s="455">
        <f>'Rate Impacts from UE-230040'!G22</f>
        <v>2.6784602102857192E-4</v>
      </c>
      <c r="AW43" s="455">
        <f>'Rate Impacts from UE-230040'!G29</f>
        <v>2.9573252745121979E-4</v>
      </c>
      <c r="AX43" s="456">
        <v>0.95234799999999997</v>
      </c>
      <c r="AY43" s="457" t="s">
        <v>769</v>
      </c>
    </row>
    <row r="44" spans="1:54" ht="15" x14ac:dyDescent="0.25">
      <c r="A44" s="295">
        <f t="shared" si="23"/>
        <v>2023</v>
      </c>
      <c r="B44" s="295">
        <f t="shared" si="24"/>
        <v>3</v>
      </c>
      <c r="C44" s="305">
        <f t="shared" si="4"/>
        <v>44986</v>
      </c>
      <c r="E44" s="310">
        <v>1022012</v>
      </c>
      <c r="F44" s="309">
        <v>720578</v>
      </c>
      <c r="G44" s="309">
        <v>86042</v>
      </c>
      <c r="H44" s="309">
        <v>5204</v>
      </c>
      <c r="I44" s="309">
        <v>778</v>
      </c>
      <c r="J44" s="309">
        <f t="shared" si="14"/>
        <v>1834614</v>
      </c>
      <c r="K44" s="309">
        <f t="shared" si="15"/>
        <v>155206</v>
      </c>
      <c r="L44" s="309">
        <f t="shared" si="16"/>
        <v>1989820</v>
      </c>
      <c r="M44" s="309">
        <v>2263</v>
      </c>
      <c r="N44" s="309">
        <f t="shared" si="5"/>
        <v>191</v>
      </c>
      <c r="O44" s="311">
        <f t="shared" si="6"/>
        <v>1992274</v>
      </c>
      <c r="P44" s="309"/>
      <c r="Q44" s="310">
        <v>1038008.8690011293</v>
      </c>
      <c r="R44" s="309">
        <v>742109.84554871975</v>
      </c>
      <c r="S44" s="309">
        <v>88023</v>
      </c>
      <c r="T44" s="309">
        <f t="shared" si="17"/>
        <v>5286</v>
      </c>
      <c r="U44" s="309">
        <f t="shared" si="17"/>
        <v>778</v>
      </c>
      <c r="V44" s="309">
        <f t="shared" si="18"/>
        <v>1874205.714549849</v>
      </c>
      <c r="W44" s="309">
        <f t="shared" si="19"/>
        <v>158555.28545015096</v>
      </c>
      <c r="X44" s="309">
        <f t="shared" si="20"/>
        <v>2032761</v>
      </c>
      <c r="Y44" s="309">
        <f t="shared" si="21"/>
        <v>2263</v>
      </c>
      <c r="Z44" s="309">
        <f t="shared" si="8"/>
        <v>191</v>
      </c>
      <c r="AA44" s="311">
        <f t="shared" si="22"/>
        <v>2035215</v>
      </c>
      <c r="AC44" s="310">
        <v>1063375</v>
      </c>
      <c r="AD44" s="309">
        <v>751505</v>
      </c>
      <c r="AE44" s="309">
        <v>88023</v>
      </c>
      <c r="AF44" s="309">
        <v>5286</v>
      </c>
      <c r="AG44" s="309">
        <v>778</v>
      </c>
      <c r="AH44" s="309">
        <f t="shared" si="9"/>
        <v>1908967</v>
      </c>
      <c r="AI44" s="309">
        <f t="shared" si="10"/>
        <v>161496</v>
      </c>
      <c r="AJ44" s="309">
        <f t="shared" si="11"/>
        <v>2070463</v>
      </c>
      <c r="AK44" s="309">
        <v>2263</v>
      </c>
      <c r="AL44" s="309">
        <f t="shared" si="12"/>
        <v>191</v>
      </c>
      <c r="AM44" s="311">
        <f t="shared" si="13"/>
        <v>2072917</v>
      </c>
      <c r="AO44" s="458">
        <f t="shared" ref="AO44:AQ45" si="25">(E44+(E$297*(E44/E$295)))</f>
        <v>1021775.7498856417</v>
      </c>
      <c r="AP44" s="459">
        <f t="shared" si="25"/>
        <v>684469.0002445007</v>
      </c>
      <c r="AQ44" s="459">
        <f t="shared" si="25"/>
        <v>122360.0578858207</v>
      </c>
      <c r="AR44" s="460">
        <f>SUM(AO44:AQ44)</f>
        <v>1828604.8080159633</v>
      </c>
      <c r="AS44" s="316"/>
      <c r="AT44" s="461">
        <f>AO44*AT$43*1000</f>
        <v>325946.46421351971</v>
      </c>
      <c r="AU44" s="462">
        <f>AP44*AU$43*1000</f>
        <v>184769.64462156751</v>
      </c>
      <c r="AV44" s="462">
        <f>AQ44*AV$43*1000</f>
        <v>32773.654637542815</v>
      </c>
      <c r="AW44" s="462">
        <f>SUM(AT44:AV44)</f>
        <v>543489.76347263006</v>
      </c>
      <c r="AX44" s="462">
        <f>((SUMIFS('JE Detail'!$I$7:$I$42,'JE Detail'!$B$7:$B$42,"B",'JE Detail'!$F$7:$F$42,B44)+SUMIFS('JE Detail'!$I$7:$I$42,'JE Detail'!$B$7:$B$42,"UB",'JE Detail'!$F$7:$F$42,B44))/$AX$43)+$J$298*AW44/SUM($AW$44:$AW$53)</f>
        <v>676491.74324130744</v>
      </c>
      <c r="AY44" s="463">
        <f>AW44-AX44</f>
        <v>-133001.97976867738</v>
      </c>
    </row>
    <row r="45" spans="1:54" ht="15" x14ac:dyDescent="0.25">
      <c r="A45" s="295">
        <f t="shared" si="23"/>
        <v>2023</v>
      </c>
      <c r="B45" s="295">
        <f t="shared" si="24"/>
        <v>4</v>
      </c>
      <c r="C45" s="305">
        <f t="shared" si="4"/>
        <v>45017</v>
      </c>
      <c r="E45" s="310">
        <v>918938</v>
      </c>
      <c r="F45" s="309">
        <v>705305</v>
      </c>
      <c r="G45" s="309">
        <v>87699</v>
      </c>
      <c r="H45" s="309">
        <v>5507</v>
      </c>
      <c r="I45" s="309">
        <v>644</v>
      </c>
      <c r="J45" s="309">
        <f t="shared" si="14"/>
        <v>1718093</v>
      </c>
      <c r="K45" s="309">
        <f t="shared" si="15"/>
        <v>145348</v>
      </c>
      <c r="L45" s="309">
        <f t="shared" si="16"/>
        <v>1863441</v>
      </c>
      <c r="M45" s="309">
        <v>2101</v>
      </c>
      <c r="N45" s="309">
        <f t="shared" si="5"/>
        <v>178</v>
      </c>
      <c r="O45" s="311">
        <f t="shared" si="6"/>
        <v>1865720</v>
      </c>
      <c r="P45" s="309"/>
      <c r="Q45" s="310">
        <v>933025.25359622843</v>
      </c>
      <c r="R45" s="309">
        <v>725870.14201417647</v>
      </c>
      <c r="S45" s="309">
        <v>89601</v>
      </c>
      <c r="T45" s="309">
        <f t="shared" si="17"/>
        <v>5582</v>
      </c>
      <c r="U45" s="309">
        <f t="shared" si="17"/>
        <v>644</v>
      </c>
      <c r="V45" s="309">
        <f t="shared" si="18"/>
        <v>1754722.3956104049</v>
      </c>
      <c r="W45" s="309">
        <f t="shared" si="19"/>
        <v>148447.6043895951</v>
      </c>
      <c r="X45" s="309">
        <f t="shared" si="20"/>
        <v>1903170</v>
      </c>
      <c r="Y45" s="309">
        <f t="shared" si="21"/>
        <v>2101</v>
      </c>
      <c r="Z45" s="309">
        <f t="shared" si="8"/>
        <v>178</v>
      </c>
      <c r="AA45" s="311">
        <f t="shared" si="22"/>
        <v>1905449</v>
      </c>
      <c r="AC45" s="310">
        <v>954135</v>
      </c>
      <c r="AD45" s="309">
        <v>734681</v>
      </c>
      <c r="AE45" s="309">
        <v>89601</v>
      </c>
      <c r="AF45" s="309">
        <v>5582</v>
      </c>
      <c r="AG45" s="309">
        <v>644</v>
      </c>
      <c r="AH45" s="309">
        <f t="shared" si="9"/>
        <v>1784643</v>
      </c>
      <c r="AI45" s="309">
        <f t="shared" si="10"/>
        <v>150978</v>
      </c>
      <c r="AJ45" s="309">
        <f t="shared" si="11"/>
        <v>1935621</v>
      </c>
      <c r="AK45" s="309">
        <v>2101</v>
      </c>
      <c r="AL45" s="309">
        <f t="shared" si="12"/>
        <v>178</v>
      </c>
      <c r="AM45" s="311">
        <f t="shared" si="13"/>
        <v>1937900</v>
      </c>
      <c r="AO45" s="458">
        <f t="shared" si="25"/>
        <v>918725.57665508019</v>
      </c>
      <c r="AP45" s="459">
        <f t="shared" si="25"/>
        <v>669961.34799764573</v>
      </c>
      <c r="AQ45" s="459">
        <f t="shared" si="25"/>
        <v>124716.47238010028</v>
      </c>
      <c r="AR45" s="460">
        <f t="shared" ref="AR45:AR55" si="26">SUM(AO45:AQ45)</f>
        <v>1713403.3970328262</v>
      </c>
      <c r="AS45" s="316"/>
      <c r="AT45" s="461">
        <f t="shared" ref="AT45:AV55" si="27">AO45*AT$43*1000</f>
        <v>293073.45895297063</v>
      </c>
      <c r="AU45" s="462">
        <f t="shared" si="27"/>
        <v>180853.36243933995</v>
      </c>
      <c r="AV45" s="462">
        <f t="shared" si="27"/>
        <v>33404.810883729653</v>
      </c>
      <c r="AW45" s="462">
        <f t="shared" ref="AW45:AW55" si="28">SUM(AT45:AV45)</f>
        <v>507331.63227604021</v>
      </c>
      <c r="AX45" s="462">
        <f>((SUMIFS('JE Detail'!$I$7:$I$42,'JE Detail'!$B$7:$B$42,"B",'JE Detail'!$F$7:$F$42,B45)+SUMIFS('JE Detail'!$I$7:$I$42,'JE Detail'!$B$7:$B$42,"UB",'JE Detail'!$F$7:$F$42,B45))/$AX$43)+$J$298*AW45/SUM($AW$44:$AW$53)</f>
        <v>491770.348554597</v>
      </c>
      <c r="AY45" s="463">
        <f t="shared" ref="AY45:AY55" si="29">AW45-AX45</f>
        <v>15561.283721443207</v>
      </c>
    </row>
    <row r="46" spans="1:54" ht="15" x14ac:dyDescent="0.25">
      <c r="A46" s="295">
        <f t="shared" si="23"/>
        <v>2023</v>
      </c>
      <c r="B46" s="295">
        <f t="shared" si="24"/>
        <v>5</v>
      </c>
      <c r="C46" s="305">
        <f t="shared" si="4"/>
        <v>45047</v>
      </c>
      <c r="E46" s="310">
        <v>762373</v>
      </c>
      <c r="F46" s="309">
        <v>663752</v>
      </c>
      <c r="G46" s="309">
        <v>82557</v>
      </c>
      <c r="H46" s="309">
        <v>5257</v>
      </c>
      <c r="I46" s="309">
        <v>442</v>
      </c>
      <c r="J46" s="309">
        <f t="shared" si="14"/>
        <v>1514381</v>
      </c>
      <c r="K46" s="309">
        <f t="shared" si="15"/>
        <v>128115</v>
      </c>
      <c r="L46" s="309">
        <f t="shared" si="16"/>
        <v>1642496</v>
      </c>
      <c r="M46" s="309">
        <v>2097</v>
      </c>
      <c r="N46" s="309">
        <f t="shared" si="5"/>
        <v>177</v>
      </c>
      <c r="O46" s="311">
        <f t="shared" si="6"/>
        <v>1644770</v>
      </c>
      <c r="P46" s="309"/>
      <c r="Q46" s="310">
        <v>771982.0494809224</v>
      </c>
      <c r="R46" s="309">
        <v>686693.07403022796</v>
      </c>
      <c r="S46" s="309">
        <v>84603</v>
      </c>
      <c r="T46" s="309">
        <f t="shared" si="17"/>
        <v>5328</v>
      </c>
      <c r="U46" s="309">
        <f t="shared" si="17"/>
        <v>442</v>
      </c>
      <c r="V46" s="309">
        <f t="shared" si="18"/>
        <v>1549048.1235111505</v>
      </c>
      <c r="W46" s="309">
        <f t="shared" si="19"/>
        <v>131047.87648884952</v>
      </c>
      <c r="X46" s="309">
        <f t="shared" si="20"/>
        <v>1680096</v>
      </c>
      <c r="Y46" s="309">
        <f t="shared" si="21"/>
        <v>2097</v>
      </c>
      <c r="Z46" s="309">
        <f t="shared" si="8"/>
        <v>177</v>
      </c>
      <c r="AA46" s="311">
        <f t="shared" si="22"/>
        <v>1682370</v>
      </c>
      <c r="AC46" s="310">
        <v>793772</v>
      </c>
      <c r="AD46" s="309">
        <v>695855</v>
      </c>
      <c r="AE46" s="309">
        <v>84603</v>
      </c>
      <c r="AF46" s="309">
        <v>5328</v>
      </c>
      <c r="AG46" s="309">
        <v>442</v>
      </c>
      <c r="AH46" s="309">
        <f t="shared" si="9"/>
        <v>1580000</v>
      </c>
      <c r="AI46" s="309">
        <f t="shared" si="10"/>
        <v>133666</v>
      </c>
      <c r="AJ46" s="309">
        <f t="shared" si="11"/>
        <v>1713666</v>
      </c>
      <c r="AK46" s="309">
        <v>2097</v>
      </c>
      <c r="AL46" s="309">
        <f t="shared" si="12"/>
        <v>177</v>
      </c>
      <c r="AM46" s="311">
        <f t="shared" si="13"/>
        <v>1715940</v>
      </c>
      <c r="AO46" s="458">
        <f t="shared" ref="AO46:AQ55" si="30">(E46+(E$297*(E46/E$295)))</f>
        <v>762196.76849935844</v>
      </c>
      <c r="AP46" s="459">
        <f t="shared" si="30"/>
        <v>630490.61704671499</v>
      </c>
      <c r="AQ46" s="459">
        <f t="shared" si="30"/>
        <v>117404.05033448432</v>
      </c>
      <c r="AR46" s="460">
        <f t="shared" si="26"/>
        <v>1510091.4358805576</v>
      </c>
      <c r="AS46" s="316"/>
      <c r="AT46" s="461">
        <f t="shared" si="27"/>
        <v>243140.76915129533</v>
      </c>
      <c r="AU46" s="462">
        <f t="shared" si="27"/>
        <v>170198.39789287859</v>
      </c>
      <c r="AV46" s="462">
        <f t="shared" si="27"/>
        <v>31446.207734729804</v>
      </c>
      <c r="AW46" s="462">
        <f t="shared" si="28"/>
        <v>444785.37477890373</v>
      </c>
      <c r="AX46" s="462">
        <f>((SUMIFS('JE Detail'!$I$7:$I$42,'JE Detail'!$B$7:$B$42,"B",'JE Detail'!$F$7:$F$42,B46)+SUMIFS('JE Detail'!$I$7:$I$42,'JE Detail'!$B$7:$B$42,"UB",'JE Detail'!$F$7:$F$42,B46))/$AX$43)+$J$298*AW46/SUM($AW$44:$AW$53)</f>
        <v>438626.77334339177</v>
      </c>
      <c r="AY46" s="463">
        <f t="shared" si="29"/>
        <v>6158.6014355119551</v>
      </c>
    </row>
    <row r="47" spans="1:54" ht="15" x14ac:dyDescent="0.25">
      <c r="A47" s="295">
        <f t="shared" si="23"/>
        <v>2023</v>
      </c>
      <c r="B47" s="295">
        <f t="shared" si="24"/>
        <v>6</v>
      </c>
      <c r="C47" s="305">
        <f t="shared" si="4"/>
        <v>45078</v>
      </c>
      <c r="E47" s="310">
        <v>692279</v>
      </c>
      <c r="F47" s="309">
        <v>680463</v>
      </c>
      <c r="G47" s="309">
        <v>83732</v>
      </c>
      <c r="H47" s="309">
        <v>5112</v>
      </c>
      <c r="I47" s="309">
        <v>318</v>
      </c>
      <c r="J47" s="309">
        <f t="shared" si="14"/>
        <v>1461904</v>
      </c>
      <c r="K47" s="309">
        <f t="shared" si="15"/>
        <v>123675</v>
      </c>
      <c r="L47" s="309">
        <f t="shared" si="16"/>
        <v>1585579</v>
      </c>
      <c r="M47" s="309">
        <v>1727</v>
      </c>
      <c r="N47" s="309">
        <f t="shared" si="5"/>
        <v>146</v>
      </c>
      <c r="O47" s="311">
        <f t="shared" si="6"/>
        <v>1587452</v>
      </c>
      <c r="P47" s="309"/>
      <c r="Q47" s="310">
        <v>699608.25090055179</v>
      </c>
      <c r="R47" s="309">
        <v>703497.53963236767</v>
      </c>
      <c r="S47" s="309">
        <v>85802</v>
      </c>
      <c r="T47" s="309">
        <f t="shared" si="17"/>
        <v>5177</v>
      </c>
      <c r="U47" s="309">
        <f t="shared" si="17"/>
        <v>318</v>
      </c>
      <c r="V47" s="309">
        <f t="shared" si="18"/>
        <v>1494402.7905329196</v>
      </c>
      <c r="W47" s="309">
        <f t="shared" si="19"/>
        <v>126424.20946708042</v>
      </c>
      <c r="X47" s="309">
        <f t="shared" si="20"/>
        <v>1620827</v>
      </c>
      <c r="Y47" s="309">
        <f t="shared" si="21"/>
        <v>1727</v>
      </c>
      <c r="Z47" s="309">
        <f t="shared" si="8"/>
        <v>146</v>
      </c>
      <c r="AA47" s="311">
        <f t="shared" si="22"/>
        <v>1622700</v>
      </c>
      <c r="AC47" s="310">
        <v>718559</v>
      </c>
      <c r="AD47" s="309">
        <v>712304</v>
      </c>
      <c r="AE47" s="309">
        <v>85802</v>
      </c>
      <c r="AF47" s="309">
        <v>5177</v>
      </c>
      <c r="AG47" s="309">
        <v>318</v>
      </c>
      <c r="AH47" s="309">
        <f t="shared" si="9"/>
        <v>1522160</v>
      </c>
      <c r="AI47" s="309">
        <f t="shared" si="10"/>
        <v>128773</v>
      </c>
      <c r="AJ47" s="309">
        <f t="shared" si="11"/>
        <v>1650933</v>
      </c>
      <c r="AK47" s="309">
        <v>1727</v>
      </c>
      <c r="AL47" s="309">
        <f t="shared" si="12"/>
        <v>146</v>
      </c>
      <c r="AM47" s="311">
        <f t="shared" si="13"/>
        <v>1652806</v>
      </c>
      <c r="AO47" s="458">
        <f t="shared" si="30"/>
        <v>692118.97155325196</v>
      </c>
      <c r="AP47" s="459">
        <f t="shared" si="30"/>
        <v>646364.2094448813</v>
      </c>
      <c r="AQ47" s="459">
        <f t="shared" si="30"/>
        <v>119075.01414304106</v>
      </c>
      <c r="AR47" s="460">
        <f t="shared" si="26"/>
        <v>1457558.1951411744</v>
      </c>
      <c r="AS47" s="316"/>
      <c r="AT47" s="461">
        <f t="shared" si="27"/>
        <v>220785.95192548737</v>
      </c>
      <c r="AU47" s="462">
        <f t="shared" si="27"/>
        <v>174483.41010706089</v>
      </c>
      <c r="AV47" s="462">
        <f t="shared" si="27"/>
        <v>31893.768742134474</v>
      </c>
      <c r="AW47" s="462">
        <f t="shared" si="28"/>
        <v>427163.13077468274</v>
      </c>
      <c r="AX47" s="462">
        <f>((SUMIFS('JE Detail'!$I$7:$I$42,'JE Detail'!$B$7:$B$42,"B",'JE Detail'!$F$7:$F$42,B47)+SUMIFS('JE Detail'!$I$7:$I$42,'JE Detail'!$B$7:$B$42,"UB",'JE Detail'!$F$7:$F$42,B47))/$AX$43)+$J$298*AW47/SUM($AW$44:$AW$53)</f>
        <v>411298.43259839335</v>
      </c>
      <c r="AY47" s="463">
        <f t="shared" si="29"/>
        <v>15864.698176289385</v>
      </c>
    </row>
    <row r="48" spans="1:54" ht="15" x14ac:dyDescent="0.25">
      <c r="A48" s="295">
        <f t="shared" si="23"/>
        <v>2023</v>
      </c>
      <c r="B48" s="295">
        <f t="shared" si="24"/>
        <v>7</v>
      </c>
      <c r="C48" s="305">
        <f t="shared" si="4"/>
        <v>45108</v>
      </c>
      <c r="E48" s="310">
        <v>712890</v>
      </c>
      <c r="F48" s="309">
        <v>711909</v>
      </c>
      <c r="G48" s="309">
        <v>91130</v>
      </c>
      <c r="H48" s="309">
        <v>4907</v>
      </c>
      <c r="I48" s="309">
        <v>288</v>
      </c>
      <c r="J48" s="309">
        <f t="shared" si="14"/>
        <v>1521124</v>
      </c>
      <c r="K48" s="309">
        <f t="shared" si="15"/>
        <v>128685</v>
      </c>
      <c r="L48" s="309">
        <f t="shared" si="16"/>
        <v>1649809</v>
      </c>
      <c r="M48" s="309">
        <v>2779</v>
      </c>
      <c r="N48" s="309">
        <f t="shared" si="5"/>
        <v>235</v>
      </c>
      <c r="O48" s="311">
        <f t="shared" si="6"/>
        <v>1652823</v>
      </c>
      <c r="P48" s="309"/>
      <c r="Q48" s="310">
        <v>720929.82762826572</v>
      </c>
      <c r="R48" s="309">
        <v>736873.30094538908</v>
      </c>
      <c r="S48" s="309">
        <v>93315</v>
      </c>
      <c r="T48" s="309">
        <f t="shared" si="17"/>
        <v>4989</v>
      </c>
      <c r="U48" s="309">
        <f t="shared" si="17"/>
        <v>288</v>
      </c>
      <c r="V48" s="309">
        <f t="shared" si="18"/>
        <v>1556395.1285736547</v>
      </c>
      <c r="W48" s="309">
        <f t="shared" si="19"/>
        <v>131668.87142634531</v>
      </c>
      <c r="X48" s="309">
        <f t="shared" si="20"/>
        <v>1688064</v>
      </c>
      <c r="Y48" s="309">
        <f t="shared" si="21"/>
        <v>2779</v>
      </c>
      <c r="Z48" s="309">
        <f t="shared" si="8"/>
        <v>235</v>
      </c>
      <c r="AA48" s="311">
        <f t="shared" si="22"/>
        <v>1691078</v>
      </c>
      <c r="AC48" s="310">
        <v>742232</v>
      </c>
      <c r="AD48" s="309">
        <v>746358</v>
      </c>
      <c r="AE48" s="309">
        <v>93315</v>
      </c>
      <c r="AF48" s="309">
        <v>4989</v>
      </c>
      <c r="AG48" s="309">
        <v>288</v>
      </c>
      <c r="AH48" s="309">
        <f t="shared" si="9"/>
        <v>1587182</v>
      </c>
      <c r="AI48" s="309">
        <f t="shared" si="10"/>
        <v>134274</v>
      </c>
      <c r="AJ48" s="309">
        <f t="shared" si="11"/>
        <v>1721456</v>
      </c>
      <c r="AK48" s="309">
        <v>2779</v>
      </c>
      <c r="AL48" s="309">
        <f t="shared" si="12"/>
        <v>235</v>
      </c>
      <c r="AM48" s="311">
        <f t="shared" si="13"/>
        <v>1724470</v>
      </c>
      <c r="AO48" s="458">
        <f t="shared" si="30"/>
        <v>712725.20707777899</v>
      </c>
      <c r="AP48" s="459">
        <f t="shared" si="30"/>
        <v>676234.41389421024</v>
      </c>
      <c r="AQ48" s="459">
        <f t="shared" si="30"/>
        <v>129595.68670108599</v>
      </c>
      <c r="AR48" s="460">
        <f t="shared" si="26"/>
        <v>1518555.3076730752</v>
      </c>
      <c r="AS48" s="316"/>
      <c r="AT48" s="461">
        <f t="shared" si="27"/>
        <v>227359.34105781149</v>
      </c>
      <c r="AU48" s="462">
        <f t="shared" si="27"/>
        <v>182546.75126481176</v>
      </c>
      <c r="AV48" s="462">
        <f t="shared" si="27"/>
        <v>34711.689025351297</v>
      </c>
      <c r="AW48" s="462">
        <f t="shared" si="28"/>
        <v>444617.78134797455</v>
      </c>
      <c r="AX48" s="462">
        <f>((SUMIFS('JE Detail'!$I$7:$I$42,'JE Detail'!$B$7:$B$42,"B",'JE Detail'!$F$7:$F$42,B48)+SUMIFS('JE Detail'!$I$7:$I$42,'JE Detail'!$B$7:$B$42,"UB",'JE Detail'!$F$7:$F$42,B48))/$AX$43)+$J$298*AW48/SUM($AW$44:$AW$53)</f>
        <v>434737.93921971956</v>
      </c>
      <c r="AY48" s="463">
        <f t="shared" si="29"/>
        <v>9879.8421282549971</v>
      </c>
    </row>
    <row r="49" spans="1:51" ht="15" x14ac:dyDescent="0.25">
      <c r="A49" s="295">
        <f t="shared" si="23"/>
        <v>2023</v>
      </c>
      <c r="B49" s="295">
        <f t="shared" si="24"/>
        <v>8</v>
      </c>
      <c r="C49" s="305">
        <f t="shared" si="4"/>
        <v>45139</v>
      </c>
      <c r="E49" s="310">
        <v>727995</v>
      </c>
      <c r="F49" s="309">
        <v>715705</v>
      </c>
      <c r="G49" s="309">
        <v>92238</v>
      </c>
      <c r="H49" s="309">
        <v>5200</v>
      </c>
      <c r="I49" s="309">
        <v>280</v>
      </c>
      <c r="J49" s="309">
        <f t="shared" si="14"/>
        <v>1541418</v>
      </c>
      <c r="K49" s="309">
        <f t="shared" si="15"/>
        <v>130402</v>
      </c>
      <c r="L49" s="309">
        <f t="shared" si="16"/>
        <v>1671820</v>
      </c>
      <c r="M49" s="309">
        <v>1579</v>
      </c>
      <c r="N49" s="309">
        <f t="shared" si="5"/>
        <v>134</v>
      </c>
      <c r="O49" s="311">
        <f t="shared" si="6"/>
        <v>1673533</v>
      </c>
      <c r="P49" s="309"/>
      <c r="Q49" s="310">
        <v>736265.51395360962</v>
      </c>
      <c r="R49" s="309">
        <v>741957.83570315898</v>
      </c>
      <c r="S49" s="309">
        <v>94548</v>
      </c>
      <c r="T49" s="309">
        <f t="shared" si="17"/>
        <v>5303</v>
      </c>
      <c r="U49" s="309">
        <f t="shared" si="17"/>
        <v>280</v>
      </c>
      <c r="V49" s="309">
        <f t="shared" si="18"/>
        <v>1578354.3496567686</v>
      </c>
      <c r="W49" s="309">
        <f t="shared" si="19"/>
        <v>133526.65034323139</v>
      </c>
      <c r="X49" s="309">
        <f t="shared" si="20"/>
        <v>1711881</v>
      </c>
      <c r="Y49" s="309">
        <f t="shared" si="21"/>
        <v>1579</v>
      </c>
      <c r="Z49" s="309">
        <f t="shared" si="8"/>
        <v>134</v>
      </c>
      <c r="AA49" s="311">
        <f t="shared" si="22"/>
        <v>1713594</v>
      </c>
      <c r="AC49" s="310">
        <v>757229</v>
      </c>
      <c r="AD49" s="309">
        <v>751870</v>
      </c>
      <c r="AE49" s="309">
        <v>94548</v>
      </c>
      <c r="AF49" s="309">
        <v>5303</v>
      </c>
      <c r="AG49" s="309">
        <v>280</v>
      </c>
      <c r="AH49" s="309">
        <f t="shared" si="9"/>
        <v>1609230</v>
      </c>
      <c r="AI49" s="309">
        <f t="shared" si="10"/>
        <v>136139</v>
      </c>
      <c r="AJ49" s="309">
        <f t="shared" si="11"/>
        <v>1745369</v>
      </c>
      <c r="AK49" s="309">
        <v>1579</v>
      </c>
      <c r="AL49" s="309">
        <f t="shared" si="12"/>
        <v>134</v>
      </c>
      <c r="AM49" s="311">
        <f t="shared" si="13"/>
        <v>1747082</v>
      </c>
      <c r="AO49" s="458">
        <f t="shared" si="30"/>
        <v>727826.71537907352</v>
      </c>
      <c r="AP49" s="459">
        <f t="shared" si="30"/>
        <v>679840.19192924339</v>
      </c>
      <c r="AQ49" s="459">
        <f t="shared" si="30"/>
        <v>131171.37002013353</v>
      </c>
      <c r="AR49" s="460">
        <f t="shared" si="26"/>
        <v>1538838.2773284502</v>
      </c>
      <c r="AS49" s="316"/>
      <c r="AT49" s="461">
        <f t="shared" si="27"/>
        <v>232176.72220592445</v>
      </c>
      <c r="AU49" s="462">
        <f t="shared" si="27"/>
        <v>183520.11649520104</v>
      </c>
      <c r="AV49" s="462">
        <f t="shared" si="27"/>
        <v>35133.729532759273</v>
      </c>
      <c r="AW49" s="462">
        <f t="shared" si="28"/>
        <v>450830.56823388475</v>
      </c>
      <c r="AX49" s="462">
        <f>((SUMIFS('JE Detail'!$I$7:$I$42,'JE Detail'!$B$7:$B$42,"B",'JE Detail'!$F$7:$F$42,B49)+SUMIFS('JE Detail'!$I$7:$I$42,'JE Detail'!$B$7:$B$42,"UB",'JE Detail'!$F$7:$F$42,B49))/$AX$43)+$J$298*AW49/SUM($AW$44:$AW$53)</f>
        <v>480083.50251241849</v>
      </c>
      <c r="AY49" s="463">
        <f t="shared" si="29"/>
        <v>-29252.934278533736</v>
      </c>
    </row>
    <row r="50" spans="1:51" ht="15" x14ac:dyDescent="0.25">
      <c r="A50" s="295">
        <f t="shared" si="23"/>
        <v>2023</v>
      </c>
      <c r="B50" s="295">
        <f t="shared" si="24"/>
        <v>9</v>
      </c>
      <c r="C50" s="305">
        <f t="shared" si="4"/>
        <v>45170</v>
      </c>
      <c r="E50" s="310">
        <v>693320</v>
      </c>
      <c r="F50" s="309">
        <v>676440</v>
      </c>
      <c r="G50" s="309">
        <v>88449</v>
      </c>
      <c r="H50" s="309">
        <v>5445</v>
      </c>
      <c r="I50" s="309">
        <v>355</v>
      </c>
      <c r="J50" s="309">
        <f t="shared" si="14"/>
        <v>1464009</v>
      </c>
      <c r="K50" s="309">
        <f t="shared" si="15"/>
        <v>123853</v>
      </c>
      <c r="L50" s="309">
        <f t="shared" si="16"/>
        <v>1587862</v>
      </c>
      <c r="M50" s="309">
        <v>1377</v>
      </c>
      <c r="N50" s="309">
        <f t="shared" si="5"/>
        <v>116</v>
      </c>
      <c r="O50" s="311">
        <f t="shared" si="6"/>
        <v>1589355</v>
      </c>
      <c r="P50" s="309"/>
      <c r="Q50" s="310">
        <v>703066.1298609532</v>
      </c>
      <c r="R50" s="309">
        <v>702150.77301272156</v>
      </c>
      <c r="S50" s="309">
        <v>90684</v>
      </c>
      <c r="T50" s="309">
        <f t="shared" si="17"/>
        <v>5555</v>
      </c>
      <c r="U50" s="309">
        <f t="shared" si="17"/>
        <v>355</v>
      </c>
      <c r="V50" s="309">
        <f t="shared" si="18"/>
        <v>1501810.9028736749</v>
      </c>
      <c r="W50" s="309">
        <f t="shared" si="19"/>
        <v>127051.09712632513</v>
      </c>
      <c r="X50" s="309">
        <f t="shared" si="20"/>
        <v>1628862</v>
      </c>
      <c r="Y50" s="309">
        <f t="shared" si="21"/>
        <v>1377</v>
      </c>
      <c r="Z50" s="309">
        <f t="shared" si="8"/>
        <v>116</v>
      </c>
      <c r="AA50" s="311">
        <f t="shared" si="22"/>
        <v>1630355</v>
      </c>
      <c r="AC50" s="310">
        <v>723638</v>
      </c>
      <c r="AD50" s="309">
        <v>711794</v>
      </c>
      <c r="AE50" s="309">
        <v>90684</v>
      </c>
      <c r="AF50" s="309">
        <v>5555</v>
      </c>
      <c r="AG50" s="309">
        <v>355</v>
      </c>
      <c r="AH50" s="309">
        <f t="shared" si="9"/>
        <v>1532026</v>
      </c>
      <c r="AI50" s="309">
        <f t="shared" si="10"/>
        <v>129607</v>
      </c>
      <c r="AJ50" s="309">
        <f t="shared" si="11"/>
        <v>1661633</v>
      </c>
      <c r="AK50" s="309">
        <v>1377</v>
      </c>
      <c r="AL50" s="309">
        <f t="shared" si="12"/>
        <v>116</v>
      </c>
      <c r="AM50" s="311">
        <f t="shared" si="13"/>
        <v>1663126</v>
      </c>
      <c r="AO50" s="458">
        <f t="shared" si="30"/>
        <v>693159.73091383767</v>
      </c>
      <c r="AP50" s="459">
        <f t="shared" si="30"/>
        <v>642542.80664326414</v>
      </c>
      <c r="AQ50" s="459">
        <f t="shared" si="30"/>
        <v>125783.04502385992</v>
      </c>
      <c r="AR50" s="460">
        <f t="shared" si="26"/>
        <v>1461485.5825809618</v>
      </c>
      <c r="AS50" s="316"/>
      <c r="AT50" s="461">
        <f t="shared" si="27"/>
        <v>221117.95416151421</v>
      </c>
      <c r="AU50" s="462">
        <f t="shared" si="27"/>
        <v>173451.83784102916</v>
      </c>
      <c r="AV50" s="462">
        <f t="shared" si="27"/>
        <v>33690.488122498595</v>
      </c>
      <c r="AW50" s="462">
        <f t="shared" si="28"/>
        <v>428260.28012504196</v>
      </c>
      <c r="AX50" s="462">
        <f>((SUMIFS('JE Detail'!$I$7:$I$42,'JE Detail'!$B$7:$B$42,"B",'JE Detail'!$F$7:$F$42,B50)+SUMIFS('JE Detail'!$I$7:$I$42,'JE Detail'!$B$7:$B$42,"UB",'JE Detail'!$F$7:$F$42,B50))/$AX$43)+$J$298*AW50/SUM($AW$44:$AW$53)</f>
        <v>423049.28495629417</v>
      </c>
      <c r="AY50" s="463">
        <f t="shared" si="29"/>
        <v>5210.9951687477878</v>
      </c>
    </row>
    <row r="51" spans="1:51" ht="15" x14ac:dyDescent="0.25">
      <c r="A51" s="295">
        <f t="shared" si="23"/>
        <v>2023</v>
      </c>
      <c r="B51" s="295">
        <f t="shared" si="24"/>
        <v>10</v>
      </c>
      <c r="C51" s="305">
        <f t="shared" si="4"/>
        <v>45200</v>
      </c>
      <c r="E51" s="310">
        <v>823181</v>
      </c>
      <c r="F51" s="309">
        <v>685198</v>
      </c>
      <c r="G51" s="309">
        <v>84317</v>
      </c>
      <c r="H51" s="309">
        <v>5347</v>
      </c>
      <c r="I51" s="309">
        <v>475</v>
      </c>
      <c r="J51" s="309">
        <f t="shared" si="14"/>
        <v>1598518</v>
      </c>
      <c r="K51" s="309">
        <f t="shared" si="15"/>
        <v>135233</v>
      </c>
      <c r="L51" s="309">
        <f t="shared" si="16"/>
        <v>1733751</v>
      </c>
      <c r="M51" s="309">
        <v>1767</v>
      </c>
      <c r="N51" s="309">
        <f t="shared" si="5"/>
        <v>149</v>
      </c>
      <c r="O51" s="311">
        <f t="shared" si="6"/>
        <v>1735667</v>
      </c>
      <c r="P51" s="309"/>
      <c r="Q51" s="310">
        <v>838492.87361055042</v>
      </c>
      <c r="R51" s="309">
        <v>712055.9816765585</v>
      </c>
      <c r="S51" s="309">
        <v>86656</v>
      </c>
      <c r="T51" s="309">
        <f t="shared" si="17"/>
        <v>5498</v>
      </c>
      <c r="U51" s="309">
        <f t="shared" si="17"/>
        <v>475</v>
      </c>
      <c r="V51" s="309">
        <f t="shared" si="18"/>
        <v>1643177.855287109</v>
      </c>
      <c r="W51" s="309">
        <f t="shared" si="19"/>
        <v>139011.14471289096</v>
      </c>
      <c r="X51" s="309">
        <f t="shared" si="20"/>
        <v>1782189</v>
      </c>
      <c r="Y51" s="309">
        <f t="shared" si="21"/>
        <v>1767</v>
      </c>
      <c r="Z51" s="309">
        <f t="shared" si="8"/>
        <v>149</v>
      </c>
      <c r="AA51" s="311">
        <f t="shared" si="22"/>
        <v>1784105</v>
      </c>
      <c r="AC51" s="310">
        <v>864345</v>
      </c>
      <c r="AD51" s="309">
        <v>722902</v>
      </c>
      <c r="AE51" s="309">
        <v>86656</v>
      </c>
      <c r="AF51" s="309">
        <v>5498</v>
      </c>
      <c r="AG51" s="309">
        <v>475</v>
      </c>
      <c r="AH51" s="309">
        <f t="shared" si="9"/>
        <v>1679876</v>
      </c>
      <c r="AI51" s="309">
        <f t="shared" si="10"/>
        <v>142115</v>
      </c>
      <c r="AJ51" s="309">
        <f t="shared" si="11"/>
        <v>1821991</v>
      </c>
      <c r="AK51" s="309">
        <v>1767</v>
      </c>
      <c r="AL51" s="309">
        <f t="shared" si="12"/>
        <v>149</v>
      </c>
      <c r="AM51" s="311">
        <f t="shared" si="13"/>
        <v>1823907</v>
      </c>
      <c r="AO51" s="458">
        <f t="shared" si="30"/>
        <v>822990.71201376547</v>
      </c>
      <c r="AP51" s="459">
        <f t="shared" si="30"/>
        <v>650861.93310027698</v>
      </c>
      <c r="AQ51" s="459">
        <f t="shared" si="30"/>
        <v>119906.94080517357</v>
      </c>
      <c r="AR51" s="460">
        <f t="shared" si="26"/>
        <v>1593759.5859192158</v>
      </c>
      <c r="AS51" s="316"/>
      <c r="AT51" s="461">
        <f t="shared" si="27"/>
        <v>262534.03713239118</v>
      </c>
      <c r="AU51" s="462">
        <f t="shared" si="27"/>
        <v>175697.55245845532</v>
      </c>
      <c r="AV51" s="462">
        <f t="shared" si="27"/>
        <v>32116.596988374247</v>
      </c>
      <c r="AW51" s="462">
        <f t="shared" si="28"/>
        <v>470348.18657922075</v>
      </c>
      <c r="AX51" s="462">
        <f>((SUMIFS('JE Detail'!$I$7:$I$42,'JE Detail'!$B$7:$B$42,"B",'JE Detail'!$F$7:$F$42,B51)+SUMIFS('JE Detail'!$I$7:$I$42,'JE Detail'!$B$7:$B$42,"UB",'JE Detail'!$F$7:$F$42,B51))/$AX$43)+$J$298*AW51/SUM($AW$44:$AW$53)</f>
        <v>486546.45388942125</v>
      </c>
      <c r="AY51" s="463">
        <f t="shared" si="29"/>
        <v>-16198.267310200492</v>
      </c>
    </row>
    <row r="52" spans="1:51" ht="15" x14ac:dyDescent="0.25">
      <c r="A52" s="295">
        <f t="shared" si="23"/>
        <v>2023</v>
      </c>
      <c r="B52" s="295">
        <f t="shared" si="24"/>
        <v>11</v>
      </c>
      <c r="C52" s="305">
        <f t="shared" si="4"/>
        <v>45231</v>
      </c>
      <c r="E52" s="310">
        <v>1054352</v>
      </c>
      <c r="F52" s="309">
        <v>718130</v>
      </c>
      <c r="G52" s="309">
        <v>88368</v>
      </c>
      <c r="H52" s="309">
        <v>5912</v>
      </c>
      <c r="I52" s="309">
        <v>793</v>
      </c>
      <c r="J52" s="309">
        <f t="shared" si="14"/>
        <v>1867555</v>
      </c>
      <c r="K52" s="309">
        <f t="shared" si="15"/>
        <v>157993</v>
      </c>
      <c r="L52" s="309">
        <f t="shared" si="16"/>
        <v>2025548</v>
      </c>
      <c r="M52" s="309">
        <v>1763</v>
      </c>
      <c r="N52" s="309">
        <f t="shared" si="5"/>
        <v>149</v>
      </c>
      <c r="O52" s="311">
        <f t="shared" si="6"/>
        <v>2027460</v>
      </c>
      <c r="P52" s="309"/>
      <c r="Q52" s="310">
        <v>1077182.7230835473</v>
      </c>
      <c r="R52" s="309">
        <v>744367.69001492474</v>
      </c>
      <c r="S52" s="309">
        <v>90614</v>
      </c>
      <c r="T52" s="309">
        <f t="shared" si="17"/>
        <v>6089</v>
      </c>
      <c r="U52" s="309">
        <f t="shared" si="17"/>
        <v>793</v>
      </c>
      <c r="V52" s="309">
        <f t="shared" si="18"/>
        <v>1919046.4130984722</v>
      </c>
      <c r="W52" s="309">
        <f t="shared" si="19"/>
        <v>162348.58690152783</v>
      </c>
      <c r="X52" s="309">
        <f t="shared" si="20"/>
        <v>2081395</v>
      </c>
      <c r="Y52" s="309">
        <f t="shared" si="21"/>
        <v>1763</v>
      </c>
      <c r="Z52" s="309">
        <f t="shared" si="8"/>
        <v>149</v>
      </c>
      <c r="AA52" s="311">
        <f t="shared" si="22"/>
        <v>2083307</v>
      </c>
      <c r="AC52" s="310">
        <v>1107631</v>
      </c>
      <c r="AD52" s="309">
        <v>755366</v>
      </c>
      <c r="AE52" s="309">
        <v>90614</v>
      </c>
      <c r="AF52" s="309">
        <v>6089</v>
      </c>
      <c r="AG52" s="309">
        <v>793</v>
      </c>
      <c r="AH52" s="309">
        <f t="shared" si="9"/>
        <v>1960493</v>
      </c>
      <c r="AI52" s="309">
        <f t="shared" si="10"/>
        <v>165855</v>
      </c>
      <c r="AJ52" s="309">
        <f t="shared" si="11"/>
        <v>2126348</v>
      </c>
      <c r="AK52" s="309">
        <v>1763</v>
      </c>
      <c r="AL52" s="309">
        <f t="shared" si="12"/>
        <v>149</v>
      </c>
      <c r="AM52" s="311">
        <f t="shared" si="13"/>
        <v>2128260</v>
      </c>
      <c r="AO52" s="458">
        <f t="shared" si="30"/>
        <v>1054108.2741136367</v>
      </c>
      <c r="AP52" s="459">
        <f t="shared" si="30"/>
        <v>682143.67236521689</v>
      </c>
      <c r="AQ52" s="459">
        <f t="shared" si="30"/>
        <v>125667.85517833388</v>
      </c>
      <c r="AR52" s="460">
        <f t="shared" si="26"/>
        <v>1861919.8016571873</v>
      </c>
      <c r="AS52" s="316"/>
      <c r="AT52" s="461">
        <f t="shared" si="27"/>
        <v>336260.5394422501</v>
      </c>
      <c r="AU52" s="462">
        <f t="shared" si="27"/>
        <v>184141.93174380329</v>
      </c>
      <c r="AV52" s="462">
        <f t="shared" si="27"/>
        <v>33659.634980711548</v>
      </c>
      <c r="AW52" s="462">
        <f t="shared" si="28"/>
        <v>554062.10616676486</v>
      </c>
      <c r="AX52" s="462">
        <f>((SUMIFS('JE Detail'!$I$7:$I$42,'JE Detail'!$B$7:$B$42,"B",'JE Detail'!$F$7:$F$42,B52)+SUMIFS('JE Detail'!$I$7:$I$42,'JE Detail'!$B$7:$B$42,"UB",'JE Detail'!$F$7:$F$42,B52))/$AX$43)+$J$298*AW52/SUM($AW$44:$AW$53)</f>
        <v>572639.2635111385</v>
      </c>
      <c r="AY52" s="463">
        <f t="shared" si="29"/>
        <v>-18577.157344373642</v>
      </c>
    </row>
    <row r="53" spans="1:51" ht="15" x14ac:dyDescent="0.25">
      <c r="A53" s="295">
        <f t="shared" si="23"/>
        <v>2023</v>
      </c>
      <c r="B53" s="295">
        <f t="shared" si="24"/>
        <v>12</v>
      </c>
      <c r="C53" s="305">
        <f t="shared" si="4"/>
        <v>45261</v>
      </c>
      <c r="E53" s="310">
        <v>1172982</v>
      </c>
      <c r="F53" s="309">
        <v>750281</v>
      </c>
      <c r="G53" s="309">
        <v>81063</v>
      </c>
      <c r="H53" s="309">
        <v>5508</v>
      </c>
      <c r="I53" s="309">
        <v>852</v>
      </c>
      <c r="J53" s="309">
        <f t="shared" si="14"/>
        <v>2010686</v>
      </c>
      <c r="K53" s="309">
        <f t="shared" si="15"/>
        <v>170101</v>
      </c>
      <c r="L53" s="309">
        <f t="shared" si="16"/>
        <v>2180787</v>
      </c>
      <c r="M53" s="309">
        <v>1649</v>
      </c>
      <c r="N53" s="309">
        <f t="shared" si="5"/>
        <v>140</v>
      </c>
      <c r="O53" s="311">
        <f t="shared" si="6"/>
        <v>2182576</v>
      </c>
      <c r="P53" s="309"/>
      <c r="Q53" s="310">
        <v>1207909.144475936</v>
      </c>
      <c r="R53" s="309">
        <v>779083.58663164382</v>
      </c>
      <c r="S53" s="309">
        <v>83460</v>
      </c>
      <c r="T53" s="309">
        <f t="shared" si="17"/>
        <v>5710</v>
      </c>
      <c r="U53" s="309">
        <f t="shared" si="17"/>
        <v>852</v>
      </c>
      <c r="V53" s="309">
        <f t="shared" si="18"/>
        <v>2077014.7311075798</v>
      </c>
      <c r="W53" s="309">
        <f t="shared" si="19"/>
        <v>175712.26889242022</v>
      </c>
      <c r="X53" s="309">
        <f t="shared" si="20"/>
        <v>2252727</v>
      </c>
      <c r="Y53" s="309">
        <f t="shared" si="21"/>
        <v>1649</v>
      </c>
      <c r="Z53" s="309">
        <f t="shared" si="8"/>
        <v>140</v>
      </c>
      <c r="AA53" s="311">
        <f t="shared" si="22"/>
        <v>2254516</v>
      </c>
      <c r="AC53" s="310">
        <v>1247381</v>
      </c>
      <c r="AD53" s="309">
        <v>793034</v>
      </c>
      <c r="AE53" s="309">
        <v>83460</v>
      </c>
      <c r="AF53" s="309">
        <v>5710</v>
      </c>
      <c r="AG53" s="309">
        <v>852</v>
      </c>
      <c r="AH53" s="309">
        <f t="shared" si="9"/>
        <v>2130437</v>
      </c>
      <c r="AI53" s="309">
        <f t="shared" si="10"/>
        <v>180232</v>
      </c>
      <c r="AJ53" s="309">
        <f t="shared" si="11"/>
        <v>2310669</v>
      </c>
      <c r="AK53" s="309">
        <v>1649</v>
      </c>
      <c r="AL53" s="309">
        <f t="shared" si="12"/>
        <v>140</v>
      </c>
      <c r="AM53" s="311">
        <f t="shared" si="13"/>
        <v>2312458</v>
      </c>
      <c r="AO53" s="458">
        <f t="shared" si="30"/>
        <v>1172710.8513915294</v>
      </c>
      <c r="AP53" s="459">
        <f t="shared" si="30"/>
        <v>712683.54844644747</v>
      </c>
      <c r="AQ53" s="459">
        <f t="shared" si="30"/>
        <v>115279.43762811515</v>
      </c>
      <c r="AR53" s="460">
        <f t="shared" si="26"/>
        <v>2000673.8374660918</v>
      </c>
      <c r="AS53" s="316"/>
      <c r="AT53" s="461">
        <f t="shared" si="27"/>
        <v>374094.76159389789</v>
      </c>
      <c r="AU53" s="462">
        <f t="shared" si="27"/>
        <v>192386.04805630245</v>
      </c>
      <c r="AV53" s="462">
        <f t="shared" si="27"/>
        <v>30877.138675102073</v>
      </c>
      <c r="AW53" s="462">
        <f t="shared" si="28"/>
        <v>597357.94832530234</v>
      </c>
      <c r="AX53" s="462">
        <f>((SUMIFS('JE Detail'!$I$7:$I$42,'JE Detail'!$B$7:$B$42,"B",'JE Detail'!$F$7:$F$42,B53)+SUMIFS('JE Detail'!$I$7:$I$42,'JE Detail'!$B$7:$B$42,"UB",'JE Detail'!$F$7:$F$42,B53))/$AX$43)+$J$298*AW53/SUM($AW$44:$AW$53)</f>
        <v>615798.37817331892</v>
      </c>
      <c r="AY53" s="463">
        <f t="shared" si="29"/>
        <v>-18440.429848016589</v>
      </c>
    </row>
    <row r="54" spans="1:51" ht="15" x14ac:dyDescent="0.25">
      <c r="A54" s="295">
        <f t="shared" si="23"/>
        <v>2024</v>
      </c>
      <c r="B54" s="295">
        <f t="shared" si="24"/>
        <v>1</v>
      </c>
      <c r="C54" s="305">
        <f t="shared" si="4"/>
        <v>45292</v>
      </c>
      <c r="E54" s="310">
        <v>1190240</v>
      </c>
      <c r="F54" s="309">
        <v>769742</v>
      </c>
      <c r="G54" s="309">
        <v>78587</v>
      </c>
      <c r="H54" s="309">
        <v>5874</v>
      </c>
      <c r="I54" s="309">
        <v>991</v>
      </c>
      <c r="J54" s="309">
        <f t="shared" si="14"/>
        <v>2045434</v>
      </c>
      <c r="K54" s="309">
        <f t="shared" si="15"/>
        <v>173041</v>
      </c>
      <c r="L54" s="309">
        <f t="shared" si="16"/>
        <v>2218475</v>
      </c>
      <c r="M54" s="309">
        <v>2243</v>
      </c>
      <c r="N54" s="309">
        <f t="shared" si="5"/>
        <v>190</v>
      </c>
      <c r="O54" s="311">
        <f t="shared" si="6"/>
        <v>2220908</v>
      </c>
      <c r="P54" s="309"/>
      <c r="Q54" s="310">
        <v>1222872.8160704751</v>
      </c>
      <c r="R54" s="309">
        <v>799352.2889835689</v>
      </c>
      <c r="S54" s="309">
        <v>81058</v>
      </c>
      <c r="T54" s="309">
        <f t="shared" si="17"/>
        <v>6085</v>
      </c>
      <c r="U54" s="309">
        <f t="shared" si="17"/>
        <v>991</v>
      </c>
      <c r="V54" s="309">
        <f t="shared" si="18"/>
        <v>2110359.1050540442</v>
      </c>
      <c r="W54" s="309">
        <f t="shared" si="19"/>
        <v>178533.89494595584</v>
      </c>
      <c r="X54" s="309">
        <f t="shared" si="20"/>
        <v>2288893</v>
      </c>
      <c r="Y54" s="309">
        <f t="shared" si="21"/>
        <v>2243</v>
      </c>
      <c r="Z54" s="309">
        <f t="shared" si="8"/>
        <v>190</v>
      </c>
      <c r="AA54" s="311">
        <f t="shared" si="22"/>
        <v>2291326</v>
      </c>
      <c r="AC54" s="310">
        <v>1258479</v>
      </c>
      <c r="AD54" s="309">
        <v>812679</v>
      </c>
      <c r="AE54" s="309">
        <v>81058</v>
      </c>
      <c r="AF54" s="309">
        <v>6085</v>
      </c>
      <c r="AG54" s="309">
        <v>991</v>
      </c>
      <c r="AH54" s="309">
        <f t="shared" si="9"/>
        <v>2159292</v>
      </c>
      <c r="AI54" s="309">
        <f t="shared" si="10"/>
        <v>182673</v>
      </c>
      <c r="AJ54" s="309">
        <f t="shared" si="11"/>
        <v>2341965</v>
      </c>
      <c r="AK54" s="309">
        <v>2243</v>
      </c>
      <c r="AL54" s="309">
        <f t="shared" si="12"/>
        <v>190</v>
      </c>
      <c r="AM54" s="311">
        <f t="shared" si="13"/>
        <v>2344398</v>
      </c>
      <c r="AO54" s="458">
        <f t="shared" si="30"/>
        <v>1189964.8620015089</v>
      </c>
      <c r="AP54" s="459">
        <f t="shared" si="30"/>
        <v>731169.33515344956</v>
      </c>
      <c r="AQ54" s="459">
        <f t="shared" si="30"/>
        <v>111758.32580685004</v>
      </c>
      <c r="AR54" s="460">
        <f t="shared" si="26"/>
        <v>2032892.5229618086</v>
      </c>
      <c r="AS54" s="316"/>
      <c r="AT54" s="461">
        <f t="shared" si="27"/>
        <v>379598.79097848135</v>
      </c>
      <c r="AU54" s="462">
        <f t="shared" si="27"/>
        <v>197376.21158333257</v>
      </c>
      <c r="AV54" s="462">
        <f t="shared" si="27"/>
        <v>29934.022884179547</v>
      </c>
      <c r="AW54" s="462">
        <f t="shared" si="28"/>
        <v>606909.02544599352</v>
      </c>
      <c r="AX54" s="462">
        <f>AW54</f>
        <v>606909.02544599352</v>
      </c>
      <c r="AY54" s="463">
        <f t="shared" si="29"/>
        <v>0</v>
      </c>
    </row>
    <row r="55" spans="1:51" ht="15" x14ac:dyDescent="0.25">
      <c r="A55" s="295">
        <f t="shared" si="23"/>
        <v>2024</v>
      </c>
      <c r="B55" s="295">
        <f t="shared" si="24"/>
        <v>2</v>
      </c>
      <c r="C55" s="305">
        <f t="shared" si="4"/>
        <v>45323</v>
      </c>
      <c r="E55" s="310">
        <v>1043209</v>
      </c>
      <c r="F55" s="309">
        <v>715191</v>
      </c>
      <c r="G55" s="309">
        <v>78391</v>
      </c>
      <c r="H55" s="309">
        <v>5437</v>
      </c>
      <c r="I55" s="309">
        <v>883</v>
      </c>
      <c r="J55" s="309">
        <f t="shared" si="14"/>
        <v>1843111</v>
      </c>
      <c r="K55" s="309">
        <f t="shared" si="15"/>
        <v>155925</v>
      </c>
      <c r="L55" s="309">
        <f t="shared" si="16"/>
        <v>1999036</v>
      </c>
      <c r="M55" s="309">
        <v>2439</v>
      </c>
      <c r="N55" s="309">
        <f t="shared" si="5"/>
        <v>206</v>
      </c>
      <c r="O55" s="311">
        <f t="shared" si="6"/>
        <v>2001681</v>
      </c>
      <c r="P55" s="309"/>
      <c r="Q55" s="310">
        <v>1070013.1948985194</v>
      </c>
      <c r="R55" s="309">
        <v>741822.40036551794</v>
      </c>
      <c r="S55" s="309">
        <v>80667</v>
      </c>
      <c r="T55" s="309">
        <f t="shared" si="17"/>
        <v>5605</v>
      </c>
      <c r="U55" s="309">
        <f t="shared" si="17"/>
        <v>883</v>
      </c>
      <c r="V55" s="309">
        <f t="shared" si="18"/>
        <v>1898990.5952640374</v>
      </c>
      <c r="W55" s="309">
        <f t="shared" si="19"/>
        <v>160652.40473596263</v>
      </c>
      <c r="X55" s="309">
        <f t="shared" si="20"/>
        <v>2059643</v>
      </c>
      <c r="Y55" s="309">
        <f t="shared" si="21"/>
        <v>2439</v>
      </c>
      <c r="Z55" s="309">
        <f t="shared" si="8"/>
        <v>206</v>
      </c>
      <c r="AA55" s="311">
        <f t="shared" si="22"/>
        <v>2062288</v>
      </c>
      <c r="AC55" s="310">
        <v>1099125</v>
      </c>
      <c r="AD55" s="309">
        <v>752371</v>
      </c>
      <c r="AE55" s="309">
        <v>80667</v>
      </c>
      <c r="AF55" s="309">
        <v>5605</v>
      </c>
      <c r="AG55" s="309">
        <v>883</v>
      </c>
      <c r="AH55" s="309">
        <f t="shared" si="9"/>
        <v>1938651</v>
      </c>
      <c r="AI55" s="309">
        <f t="shared" si="10"/>
        <v>164007</v>
      </c>
      <c r="AJ55" s="309">
        <f t="shared" si="11"/>
        <v>2102658</v>
      </c>
      <c r="AK55" s="309">
        <v>2439</v>
      </c>
      <c r="AL55" s="309">
        <f t="shared" si="12"/>
        <v>206</v>
      </c>
      <c r="AM55" s="311">
        <f t="shared" si="13"/>
        <v>2105303</v>
      </c>
      <c r="AO55" s="458">
        <f t="shared" si="30"/>
        <v>1042967.849949365</v>
      </c>
      <c r="AP55" s="459">
        <f t="shared" si="30"/>
        <v>679351.94906570099</v>
      </c>
      <c r="AQ55" s="459">
        <f t="shared" si="30"/>
        <v>111479.59482261419</v>
      </c>
      <c r="AR55" s="460">
        <f t="shared" si="26"/>
        <v>1833799.3938376803</v>
      </c>
      <c r="AS55" s="316"/>
      <c r="AT55" s="461">
        <f t="shared" si="27"/>
        <v>332706.74413384747</v>
      </c>
      <c r="AU55" s="462">
        <f t="shared" si="27"/>
        <v>183388.3173043633</v>
      </c>
      <c r="AV55" s="462">
        <f t="shared" si="27"/>
        <v>29859.365899114597</v>
      </c>
      <c r="AW55" s="462">
        <f t="shared" si="28"/>
        <v>545954.42733732541</v>
      </c>
      <c r="AX55" s="462">
        <f>AW55</f>
        <v>545954.42733732541</v>
      </c>
      <c r="AY55" s="463">
        <f t="shared" si="29"/>
        <v>0</v>
      </c>
    </row>
    <row r="56" spans="1:51" ht="15" hidden="1" outlineLevel="1" x14ac:dyDescent="0.25">
      <c r="A56" s="295">
        <f t="shared" si="23"/>
        <v>2024</v>
      </c>
      <c r="B56" s="295">
        <f t="shared" si="24"/>
        <v>3</v>
      </c>
      <c r="C56" s="305">
        <f t="shared" si="4"/>
        <v>45352</v>
      </c>
      <c r="E56" s="310">
        <v>1030308</v>
      </c>
      <c r="F56" s="309">
        <v>749131</v>
      </c>
      <c r="G56" s="309">
        <v>85583</v>
      </c>
      <c r="H56" s="309">
        <v>4992</v>
      </c>
      <c r="I56" s="309">
        <v>779</v>
      </c>
      <c r="J56" s="309">
        <f t="shared" si="14"/>
        <v>1870793</v>
      </c>
      <c r="K56" s="309">
        <f t="shared" si="15"/>
        <v>158267</v>
      </c>
      <c r="L56" s="309">
        <f t="shared" si="16"/>
        <v>2029060</v>
      </c>
      <c r="M56" s="309">
        <v>2263</v>
      </c>
      <c r="N56" s="309">
        <f t="shared" si="5"/>
        <v>191</v>
      </c>
      <c r="O56" s="311">
        <f t="shared" si="6"/>
        <v>2031514</v>
      </c>
      <c r="P56" s="309"/>
      <c r="Q56" s="310">
        <v>1056363.8975577923</v>
      </c>
      <c r="R56" s="309">
        <v>779963.18586052628</v>
      </c>
      <c r="S56" s="309">
        <v>88142</v>
      </c>
      <c r="T56" s="309">
        <f t="shared" si="17"/>
        <v>5176</v>
      </c>
      <c r="U56" s="309">
        <f t="shared" si="17"/>
        <v>779</v>
      </c>
      <c r="V56" s="309">
        <f t="shared" si="18"/>
        <v>1930424.0834183185</v>
      </c>
      <c r="W56" s="309">
        <f t="shared" si="19"/>
        <v>163310.91658168146</v>
      </c>
      <c r="X56" s="309">
        <f t="shared" si="20"/>
        <v>2093735</v>
      </c>
      <c r="Y56" s="309">
        <f t="shared" si="21"/>
        <v>2263</v>
      </c>
      <c r="Z56" s="309">
        <f t="shared" si="8"/>
        <v>191</v>
      </c>
      <c r="AA56" s="311">
        <f t="shared" si="22"/>
        <v>2096189</v>
      </c>
      <c r="AC56" s="310">
        <v>1086756</v>
      </c>
      <c r="AD56" s="309">
        <v>792550</v>
      </c>
      <c r="AE56" s="309">
        <v>88142</v>
      </c>
      <c r="AF56" s="309">
        <v>5176</v>
      </c>
      <c r="AG56" s="309">
        <v>779</v>
      </c>
      <c r="AH56" s="309">
        <f t="shared" si="9"/>
        <v>1973403</v>
      </c>
      <c r="AI56" s="309">
        <f t="shared" si="10"/>
        <v>166947</v>
      </c>
      <c r="AJ56" s="309">
        <f t="shared" si="11"/>
        <v>2140350</v>
      </c>
      <c r="AK56" s="309">
        <v>2263</v>
      </c>
      <c r="AL56" s="309">
        <f t="shared" si="12"/>
        <v>191</v>
      </c>
      <c r="AM56" s="311">
        <f t="shared" si="13"/>
        <v>2142804</v>
      </c>
      <c r="AO56" s="458"/>
      <c r="AP56" s="459"/>
      <c r="AQ56" s="459"/>
      <c r="AR56" s="460"/>
      <c r="AS56" s="316"/>
      <c r="AT56" s="458"/>
      <c r="AU56" s="459"/>
      <c r="AV56" s="459"/>
      <c r="AW56" s="459"/>
      <c r="AX56" s="459"/>
      <c r="AY56" s="460"/>
    </row>
    <row r="57" spans="1:51" ht="15" hidden="1" outlineLevel="1" x14ac:dyDescent="0.25">
      <c r="A57" s="295">
        <f t="shared" si="23"/>
        <v>2024</v>
      </c>
      <c r="B57" s="295">
        <f t="shared" si="24"/>
        <v>4</v>
      </c>
      <c r="C57" s="305">
        <f t="shared" si="4"/>
        <v>45383</v>
      </c>
      <c r="E57" s="310">
        <v>919304</v>
      </c>
      <c r="F57" s="309">
        <v>730324</v>
      </c>
      <c r="G57" s="309">
        <v>86326</v>
      </c>
      <c r="H57" s="309">
        <v>5309</v>
      </c>
      <c r="I57" s="309">
        <v>640</v>
      </c>
      <c r="J57" s="309">
        <f t="shared" si="14"/>
        <v>1741903</v>
      </c>
      <c r="K57" s="309">
        <f t="shared" si="15"/>
        <v>147363</v>
      </c>
      <c r="L57" s="309">
        <f t="shared" si="16"/>
        <v>1889266</v>
      </c>
      <c r="M57" s="309">
        <v>2101</v>
      </c>
      <c r="N57" s="309">
        <f t="shared" si="5"/>
        <v>178</v>
      </c>
      <c r="O57" s="311">
        <f t="shared" si="6"/>
        <v>1891545</v>
      </c>
      <c r="P57" s="309"/>
      <c r="Q57" s="310">
        <v>941996.89307296544</v>
      </c>
      <c r="R57" s="309">
        <v>759646.26318740426</v>
      </c>
      <c r="S57" s="309">
        <v>88771</v>
      </c>
      <c r="T57" s="309">
        <f t="shared" si="17"/>
        <v>5470</v>
      </c>
      <c r="U57" s="309">
        <f t="shared" si="17"/>
        <v>640</v>
      </c>
      <c r="V57" s="309">
        <f t="shared" si="18"/>
        <v>1796524.1562603698</v>
      </c>
      <c r="W57" s="309">
        <f t="shared" si="19"/>
        <v>151983.84373963019</v>
      </c>
      <c r="X57" s="309">
        <f t="shared" si="20"/>
        <v>1948508</v>
      </c>
      <c r="Y57" s="309">
        <f t="shared" si="21"/>
        <v>2101</v>
      </c>
      <c r="Z57" s="309">
        <f t="shared" si="8"/>
        <v>178</v>
      </c>
      <c r="AA57" s="311">
        <f t="shared" si="22"/>
        <v>1950787</v>
      </c>
      <c r="AC57" s="310">
        <v>967432</v>
      </c>
      <c r="AD57" s="309">
        <v>771311</v>
      </c>
      <c r="AE57" s="309">
        <v>88771</v>
      </c>
      <c r="AF57" s="309">
        <v>5470</v>
      </c>
      <c r="AG57" s="309">
        <v>640</v>
      </c>
      <c r="AH57" s="309">
        <f t="shared" si="9"/>
        <v>1833624</v>
      </c>
      <c r="AI57" s="309">
        <f t="shared" si="10"/>
        <v>155122</v>
      </c>
      <c r="AJ57" s="309">
        <f t="shared" si="11"/>
        <v>1988746</v>
      </c>
      <c r="AK57" s="309">
        <v>2101</v>
      </c>
      <c r="AL57" s="309">
        <f t="shared" si="12"/>
        <v>178</v>
      </c>
      <c r="AM57" s="311">
        <f t="shared" si="13"/>
        <v>1991025</v>
      </c>
      <c r="AO57" s="458"/>
      <c r="AP57" s="459"/>
      <c r="AQ57" s="459"/>
      <c r="AR57" s="460"/>
      <c r="AS57" s="316"/>
      <c r="AT57" s="458"/>
      <c r="AU57" s="459"/>
      <c r="AV57" s="459"/>
      <c r="AW57" s="459"/>
      <c r="AX57" s="459"/>
      <c r="AY57" s="460"/>
    </row>
    <row r="58" spans="1:51" ht="15" hidden="1" outlineLevel="1" x14ac:dyDescent="0.25">
      <c r="A58" s="295">
        <f t="shared" si="23"/>
        <v>2024</v>
      </c>
      <c r="B58" s="295">
        <f t="shared" si="24"/>
        <v>5</v>
      </c>
      <c r="C58" s="305">
        <f t="shared" si="4"/>
        <v>45413</v>
      </c>
      <c r="E58" s="310">
        <v>764983</v>
      </c>
      <c r="F58" s="309">
        <v>685445</v>
      </c>
      <c r="G58" s="309">
        <v>81066</v>
      </c>
      <c r="H58" s="309">
        <v>5078</v>
      </c>
      <c r="I58" s="309">
        <v>440</v>
      </c>
      <c r="J58" s="309">
        <f t="shared" si="14"/>
        <v>1537012</v>
      </c>
      <c r="K58" s="309">
        <f t="shared" si="15"/>
        <v>130029</v>
      </c>
      <c r="L58" s="309">
        <f t="shared" si="16"/>
        <v>1667041</v>
      </c>
      <c r="M58" s="309">
        <v>2097</v>
      </c>
      <c r="N58" s="309">
        <f t="shared" si="5"/>
        <v>177</v>
      </c>
      <c r="O58" s="311">
        <f t="shared" si="6"/>
        <v>1669315</v>
      </c>
      <c r="P58" s="309"/>
      <c r="Q58" s="310">
        <v>780031.8719563632</v>
      </c>
      <c r="R58" s="309">
        <v>718047.53458650399</v>
      </c>
      <c r="S58" s="309">
        <v>83672</v>
      </c>
      <c r="T58" s="309">
        <f t="shared" si="17"/>
        <v>5227</v>
      </c>
      <c r="U58" s="309">
        <f t="shared" si="17"/>
        <v>440</v>
      </c>
      <c r="V58" s="309">
        <f t="shared" si="18"/>
        <v>1587418.4065428672</v>
      </c>
      <c r="W58" s="309">
        <f t="shared" si="19"/>
        <v>134293.59345713281</v>
      </c>
      <c r="X58" s="309">
        <f t="shared" si="20"/>
        <v>1721712</v>
      </c>
      <c r="Y58" s="309">
        <f t="shared" si="21"/>
        <v>2097</v>
      </c>
      <c r="Z58" s="309">
        <f t="shared" si="8"/>
        <v>177</v>
      </c>
      <c r="AA58" s="311">
        <f t="shared" si="22"/>
        <v>1723986</v>
      </c>
      <c r="AC58" s="310">
        <v>805953</v>
      </c>
      <c r="AD58" s="309">
        <v>730006</v>
      </c>
      <c r="AE58" s="309">
        <v>83672</v>
      </c>
      <c r="AF58" s="309">
        <v>5227</v>
      </c>
      <c r="AG58" s="309">
        <v>440</v>
      </c>
      <c r="AH58" s="309">
        <f t="shared" si="9"/>
        <v>1625298</v>
      </c>
      <c r="AI58" s="309">
        <f t="shared" si="10"/>
        <v>137498</v>
      </c>
      <c r="AJ58" s="309">
        <f t="shared" si="11"/>
        <v>1762796</v>
      </c>
      <c r="AK58" s="309">
        <v>2097</v>
      </c>
      <c r="AL58" s="309">
        <f t="shared" si="12"/>
        <v>177</v>
      </c>
      <c r="AM58" s="311">
        <f t="shared" si="13"/>
        <v>1765070</v>
      </c>
      <c r="AO58" s="458"/>
      <c r="AP58" s="459"/>
      <c r="AQ58" s="459"/>
      <c r="AR58" s="460"/>
      <c r="AS58" s="316"/>
      <c r="AT58" s="458"/>
      <c r="AU58" s="459"/>
      <c r="AV58" s="459"/>
      <c r="AW58" s="459"/>
      <c r="AX58" s="459"/>
      <c r="AY58" s="460"/>
    </row>
    <row r="59" spans="1:51" ht="15" hidden="1" outlineLevel="1" x14ac:dyDescent="0.25">
      <c r="A59" s="295">
        <f t="shared" si="23"/>
        <v>2024</v>
      </c>
      <c r="B59" s="295">
        <f t="shared" si="24"/>
        <v>6</v>
      </c>
      <c r="C59" s="305">
        <f t="shared" si="4"/>
        <v>45444</v>
      </c>
      <c r="E59" s="310">
        <v>700906</v>
      </c>
      <c r="F59" s="309">
        <v>702894</v>
      </c>
      <c r="G59" s="309">
        <v>82276</v>
      </c>
      <c r="H59" s="309">
        <v>4929</v>
      </c>
      <c r="I59" s="309">
        <v>317</v>
      </c>
      <c r="J59" s="309">
        <f t="shared" si="14"/>
        <v>1491322</v>
      </c>
      <c r="K59" s="309">
        <f t="shared" si="15"/>
        <v>126164</v>
      </c>
      <c r="L59" s="309">
        <f t="shared" si="16"/>
        <v>1617486</v>
      </c>
      <c r="M59" s="309">
        <v>1727</v>
      </c>
      <c r="N59" s="309">
        <f t="shared" si="5"/>
        <v>146</v>
      </c>
      <c r="O59" s="311">
        <f t="shared" si="6"/>
        <v>1619359</v>
      </c>
      <c r="P59" s="309"/>
      <c r="Q59" s="310">
        <v>711942.07822141657</v>
      </c>
      <c r="R59" s="309">
        <v>734957.18635772937</v>
      </c>
      <c r="S59" s="309">
        <v>84898</v>
      </c>
      <c r="T59" s="309">
        <f t="shared" si="17"/>
        <v>5060</v>
      </c>
      <c r="U59" s="309">
        <f t="shared" si="17"/>
        <v>317</v>
      </c>
      <c r="V59" s="309">
        <f t="shared" si="18"/>
        <v>1537174.2645791459</v>
      </c>
      <c r="W59" s="309">
        <f t="shared" si="19"/>
        <v>130042.73542085406</v>
      </c>
      <c r="X59" s="309">
        <f t="shared" si="20"/>
        <v>1667217</v>
      </c>
      <c r="Y59" s="309">
        <f t="shared" si="21"/>
        <v>1727</v>
      </c>
      <c r="Z59" s="309">
        <f t="shared" si="8"/>
        <v>146</v>
      </c>
      <c r="AA59" s="311">
        <f t="shared" si="22"/>
        <v>1669090</v>
      </c>
      <c r="AC59" s="310">
        <v>734171</v>
      </c>
      <c r="AD59" s="309">
        <v>746331</v>
      </c>
      <c r="AE59" s="309">
        <v>84898</v>
      </c>
      <c r="AF59" s="309">
        <v>5060</v>
      </c>
      <c r="AG59" s="309">
        <v>317</v>
      </c>
      <c r="AH59" s="309">
        <f t="shared" si="9"/>
        <v>1570777</v>
      </c>
      <c r="AI59" s="309">
        <f t="shared" si="10"/>
        <v>132886</v>
      </c>
      <c r="AJ59" s="309">
        <f t="shared" si="11"/>
        <v>1703663</v>
      </c>
      <c r="AK59" s="309">
        <v>1727</v>
      </c>
      <c r="AL59" s="309">
        <f t="shared" si="12"/>
        <v>146</v>
      </c>
      <c r="AM59" s="311">
        <f t="shared" si="13"/>
        <v>1705536</v>
      </c>
      <c r="AO59" s="458"/>
      <c r="AP59" s="459"/>
      <c r="AQ59" s="459"/>
      <c r="AR59" s="460"/>
      <c r="AS59" s="316"/>
      <c r="AT59" s="458"/>
      <c r="AU59" s="459"/>
      <c r="AV59" s="459"/>
      <c r="AW59" s="459"/>
      <c r="AX59" s="459"/>
      <c r="AY59" s="460"/>
    </row>
    <row r="60" spans="1:51" ht="15" hidden="1" outlineLevel="1" x14ac:dyDescent="0.25">
      <c r="A60" s="295">
        <f t="shared" si="23"/>
        <v>2024</v>
      </c>
      <c r="B60" s="295">
        <f t="shared" si="24"/>
        <v>7</v>
      </c>
      <c r="C60" s="305">
        <f t="shared" si="4"/>
        <v>45474</v>
      </c>
      <c r="E60" s="310">
        <v>725957</v>
      </c>
      <c r="F60" s="309">
        <v>734162</v>
      </c>
      <c r="G60" s="309">
        <v>89626</v>
      </c>
      <c r="H60" s="309">
        <v>4725</v>
      </c>
      <c r="I60" s="309">
        <v>288</v>
      </c>
      <c r="J60" s="309">
        <f t="shared" si="14"/>
        <v>1554758</v>
      </c>
      <c r="K60" s="309">
        <f t="shared" si="15"/>
        <v>131531</v>
      </c>
      <c r="L60" s="309">
        <f t="shared" si="16"/>
        <v>1686289</v>
      </c>
      <c r="M60" s="309">
        <v>2779</v>
      </c>
      <c r="N60" s="309">
        <f t="shared" si="5"/>
        <v>235</v>
      </c>
      <c r="O60" s="311">
        <f t="shared" si="6"/>
        <v>1689303</v>
      </c>
      <c r="P60" s="309"/>
      <c r="Q60" s="310">
        <v>737687.72313064872</v>
      </c>
      <c r="R60" s="309">
        <v>769100.11874061683</v>
      </c>
      <c r="S60" s="309">
        <v>92375</v>
      </c>
      <c r="T60" s="309">
        <f t="shared" si="17"/>
        <v>4886</v>
      </c>
      <c r="U60" s="309">
        <f t="shared" si="17"/>
        <v>288</v>
      </c>
      <c r="V60" s="309">
        <f t="shared" si="18"/>
        <v>1604336.8418712656</v>
      </c>
      <c r="W60" s="309">
        <f t="shared" si="19"/>
        <v>135725.15812873445</v>
      </c>
      <c r="X60" s="309">
        <f t="shared" si="20"/>
        <v>1740062</v>
      </c>
      <c r="Y60" s="309">
        <f t="shared" si="21"/>
        <v>2779</v>
      </c>
      <c r="Z60" s="309">
        <f t="shared" si="8"/>
        <v>235</v>
      </c>
      <c r="AA60" s="311">
        <f t="shared" si="22"/>
        <v>1743076</v>
      </c>
      <c r="AC60" s="310">
        <v>762703</v>
      </c>
      <c r="AD60" s="309">
        <v>781327</v>
      </c>
      <c r="AE60" s="309">
        <v>92375</v>
      </c>
      <c r="AF60" s="309">
        <v>4886</v>
      </c>
      <c r="AG60" s="309">
        <v>288</v>
      </c>
      <c r="AH60" s="309">
        <f t="shared" si="9"/>
        <v>1641579</v>
      </c>
      <c r="AI60" s="309">
        <f t="shared" si="10"/>
        <v>138875</v>
      </c>
      <c r="AJ60" s="309">
        <f t="shared" si="11"/>
        <v>1780454</v>
      </c>
      <c r="AK60" s="309">
        <v>2779</v>
      </c>
      <c r="AL60" s="309">
        <f t="shared" si="12"/>
        <v>235</v>
      </c>
      <c r="AM60" s="311">
        <f t="shared" si="13"/>
        <v>1783468</v>
      </c>
      <c r="AO60" s="458"/>
      <c r="AP60" s="459"/>
      <c r="AQ60" s="459"/>
      <c r="AR60" s="460"/>
      <c r="AS60" s="316"/>
      <c r="AT60" s="458"/>
      <c r="AU60" s="459"/>
      <c r="AV60" s="459"/>
      <c r="AW60" s="459"/>
      <c r="AX60" s="459"/>
      <c r="AY60" s="460"/>
    </row>
    <row r="61" spans="1:51" ht="15" hidden="1" outlineLevel="1" x14ac:dyDescent="0.25">
      <c r="A61" s="295">
        <f t="shared" si="23"/>
        <v>2024</v>
      </c>
      <c r="B61" s="295">
        <f t="shared" si="24"/>
        <v>8</v>
      </c>
      <c r="C61" s="305">
        <f t="shared" si="4"/>
        <v>45505</v>
      </c>
      <c r="E61" s="310">
        <v>740615</v>
      </c>
      <c r="F61" s="309">
        <v>736604</v>
      </c>
      <c r="G61" s="309">
        <v>90663</v>
      </c>
      <c r="H61" s="309">
        <v>5022</v>
      </c>
      <c r="I61" s="309">
        <v>280</v>
      </c>
      <c r="J61" s="309">
        <f t="shared" si="14"/>
        <v>1573184</v>
      </c>
      <c r="K61" s="309">
        <f t="shared" si="15"/>
        <v>133089</v>
      </c>
      <c r="L61" s="309">
        <f t="shared" si="16"/>
        <v>1706273</v>
      </c>
      <c r="M61" s="309">
        <v>1579</v>
      </c>
      <c r="N61" s="309">
        <f t="shared" si="5"/>
        <v>134</v>
      </c>
      <c r="O61" s="311">
        <f t="shared" si="6"/>
        <v>1707986</v>
      </c>
      <c r="P61" s="309"/>
      <c r="Q61" s="310">
        <v>752652.61586876796</v>
      </c>
      <c r="R61" s="309">
        <v>772809.02553330106</v>
      </c>
      <c r="S61" s="309">
        <v>93571</v>
      </c>
      <c r="T61" s="309">
        <f t="shared" si="17"/>
        <v>5216</v>
      </c>
      <c r="U61" s="309">
        <f t="shared" si="17"/>
        <v>280</v>
      </c>
      <c r="V61" s="309">
        <f t="shared" si="18"/>
        <v>1624528.641402069</v>
      </c>
      <c r="W61" s="309">
        <f t="shared" si="19"/>
        <v>137433.35859793099</v>
      </c>
      <c r="X61" s="309">
        <f t="shared" si="20"/>
        <v>1761962</v>
      </c>
      <c r="Y61" s="309">
        <f t="shared" si="21"/>
        <v>1579</v>
      </c>
      <c r="Z61" s="309">
        <f t="shared" si="8"/>
        <v>134</v>
      </c>
      <c r="AA61" s="311">
        <f t="shared" si="22"/>
        <v>1763675</v>
      </c>
      <c r="AC61" s="310">
        <v>777356</v>
      </c>
      <c r="AD61" s="309">
        <v>785428</v>
      </c>
      <c r="AE61" s="309">
        <v>93571</v>
      </c>
      <c r="AF61" s="309">
        <v>5216</v>
      </c>
      <c r="AG61" s="309">
        <v>280</v>
      </c>
      <c r="AH61" s="309">
        <f t="shared" si="9"/>
        <v>1661851</v>
      </c>
      <c r="AI61" s="309">
        <f t="shared" si="10"/>
        <v>140590</v>
      </c>
      <c r="AJ61" s="309">
        <f t="shared" si="11"/>
        <v>1802441</v>
      </c>
      <c r="AK61" s="309">
        <v>1579</v>
      </c>
      <c r="AL61" s="309">
        <f t="shared" si="12"/>
        <v>134</v>
      </c>
      <c r="AM61" s="311">
        <f t="shared" si="13"/>
        <v>1804154</v>
      </c>
      <c r="AO61" s="458"/>
      <c r="AP61" s="459"/>
      <c r="AQ61" s="459"/>
      <c r="AR61" s="460"/>
      <c r="AS61" s="316"/>
      <c r="AT61" s="458"/>
      <c r="AU61" s="459"/>
      <c r="AV61" s="459"/>
      <c r="AW61" s="459"/>
      <c r="AX61" s="459"/>
      <c r="AY61" s="460"/>
    </row>
    <row r="62" spans="1:51" ht="15" hidden="1" outlineLevel="1" x14ac:dyDescent="0.25">
      <c r="A62" s="295">
        <f t="shared" si="23"/>
        <v>2024</v>
      </c>
      <c r="B62" s="295">
        <f t="shared" si="24"/>
        <v>9</v>
      </c>
      <c r="C62" s="305">
        <f t="shared" si="4"/>
        <v>45536</v>
      </c>
      <c r="E62" s="310">
        <v>701435</v>
      </c>
      <c r="F62" s="309">
        <v>696427</v>
      </c>
      <c r="G62" s="309">
        <v>86994</v>
      </c>
      <c r="H62" s="309">
        <v>5265</v>
      </c>
      <c r="I62" s="309">
        <v>355</v>
      </c>
      <c r="J62" s="309">
        <f t="shared" si="14"/>
        <v>1490476</v>
      </c>
      <c r="K62" s="309">
        <f t="shared" si="15"/>
        <v>126092</v>
      </c>
      <c r="L62" s="309">
        <f t="shared" si="16"/>
        <v>1616568</v>
      </c>
      <c r="M62" s="309">
        <v>1377</v>
      </c>
      <c r="N62" s="309">
        <f t="shared" si="5"/>
        <v>116</v>
      </c>
      <c r="O62" s="311">
        <f t="shared" si="6"/>
        <v>1618061</v>
      </c>
      <c r="P62" s="309"/>
      <c r="Q62" s="310">
        <v>715759.12163624179</v>
      </c>
      <c r="R62" s="309">
        <v>731644.31394387095</v>
      </c>
      <c r="S62" s="309">
        <v>89788</v>
      </c>
      <c r="T62" s="309">
        <f t="shared" si="17"/>
        <v>5470</v>
      </c>
      <c r="U62" s="309">
        <f t="shared" si="17"/>
        <v>355</v>
      </c>
      <c r="V62" s="309">
        <f t="shared" si="18"/>
        <v>1543016.4355801127</v>
      </c>
      <c r="W62" s="309">
        <f t="shared" si="19"/>
        <v>130537.56441988726</v>
      </c>
      <c r="X62" s="309">
        <f t="shared" si="20"/>
        <v>1673554</v>
      </c>
      <c r="Y62" s="309">
        <f t="shared" si="21"/>
        <v>1377</v>
      </c>
      <c r="Z62" s="309">
        <f t="shared" si="8"/>
        <v>116</v>
      </c>
      <c r="AA62" s="311">
        <f t="shared" si="22"/>
        <v>1675047</v>
      </c>
      <c r="AC62" s="310">
        <v>739841</v>
      </c>
      <c r="AD62" s="309">
        <v>743616</v>
      </c>
      <c r="AE62" s="309">
        <v>89788</v>
      </c>
      <c r="AF62" s="309">
        <v>5470</v>
      </c>
      <c r="AG62" s="309">
        <v>355</v>
      </c>
      <c r="AH62" s="309">
        <f t="shared" si="9"/>
        <v>1579070</v>
      </c>
      <c r="AI62" s="309">
        <f t="shared" si="10"/>
        <v>133587</v>
      </c>
      <c r="AJ62" s="309">
        <f t="shared" si="11"/>
        <v>1712657</v>
      </c>
      <c r="AK62" s="309">
        <v>1377</v>
      </c>
      <c r="AL62" s="309">
        <f t="shared" si="12"/>
        <v>116</v>
      </c>
      <c r="AM62" s="311">
        <f t="shared" si="13"/>
        <v>1714150</v>
      </c>
      <c r="AO62" s="458"/>
      <c r="AP62" s="459"/>
      <c r="AQ62" s="459"/>
      <c r="AR62" s="460"/>
      <c r="AS62" s="316"/>
      <c r="AT62" s="458"/>
      <c r="AU62" s="459"/>
      <c r="AV62" s="459"/>
      <c r="AW62" s="459"/>
      <c r="AX62" s="459"/>
      <c r="AY62" s="460"/>
    </row>
    <row r="63" spans="1:51" ht="15" hidden="1" outlineLevel="1" x14ac:dyDescent="0.25">
      <c r="A63" s="295">
        <f t="shared" si="23"/>
        <v>2024</v>
      </c>
      <c r="B63" s="295">
        <f t="shared" si="24"/>
        <v>10</v>
      </c>
      <c r="C63" s="305">
        <f t="shared" si="4"/>
        <v>45566</v>
      </c>
      <c r="E63" s="310">
        <v>828864</v>
      </c>
      <c r="F63" s="309">
        <v>704811</v>
      </c>
      <c r="G63" s="309">
        <v>82885</v>
      </c>
      <c r="H63" s="309">
        <v>5147</v>
      </c>
      <c r="I63" s="309">
        <v>474</v>
      </c>
      <c r="J63" s="309">
        <f t="shared" si="14"/>
        <v>1622181</v>
      </c>
      <c r="K63" s="309">
        <f t="shared" si="15"/>
        <v>137234</v>
      </c>
      <c r="L63" s="309">
        <f t="shared" si="16"/>
        <v>1759415</v>
      </c>
      <c r="M63" s="309">
        <v>1767</v>
      </c>
      <c r="N63" s="309">
        <f t="shared" si="5"/>
        <v>149</v>
      </c>
      <c r="O63" s="311">
        <f t="shared" si="6"/>
        <v>1761331</v>
      </c>
      <c r="P63" s="309"/>
      <c r="Q63" s="310">
        <v>851294.03006263112</v>
      </c>
      <c r="R63" s="309">
        <v>741623.06270389841</v>
      </c>
      <c r="S63" s="309">
        <v>85822</v>
      </c>
      <c r="T63" s="309">
        <f t="shared" si="17"/>
        <v>5419</v>
      </c>
      <c r="U63" s="309">
        <f t="shared" si="17"/>
        <v>474</v>
      </c>
      <c r="V63" s="309">
        <f t="shared" si="18"/>
        <v>1684632.0927665294</v>
      </c>
      <c r="W63" s="309">
        <f t="shared" si="19"/>
        <v>142517.90723347059</v>
      </c>
      <c r="X63" s="309">
        <f t="shared" si="20"/>
        <v>1827150</v>
      </c>
      <c r="Y63" s="309">
        <f t="shared" si="21"/>
        <v>1767</v>
      </c>
      <c r="Z63" s="309">
        <f t="shared" si="8"/>
        <v>149</v>
      </c>
      <c r="AA63" s="311">
        <f t="shared" si="22"/>
        <v>1829066</v>
      </c>
      <c r="AC63" s="310">
        <v>882374</v>
      </c>
      <c r="AD63" s="309">
        <v>754825</v>
      </c>
      <c r="AE63" s="309">
        <v>85822</v>
      </c>
      <c r="AF63" s="309">
        <v>5419</v>
      </c>
      <c r="AG63" s="309">
        <v>474</v>
      </c>
      <c r="AH63" s="309">
        <f t="shared" si="9"/>
        <v>1728914</v>
      </c>
      <c r="AI63" s="309">
        <f t="shared" si="10"/>
        <v>146264</v>
      </c>
      <c r="AJ63" s="309">
        <f t="shared" si="11"/>
        <v>1875178</v>
      </c>
      <c r="AK63" s="309">
        <v>1767</v>
      </c>
      <c r="AL63" s="309">
        <f t="shared" si="12"/>
        <v>149</v>
      </c>
      <c r="AM63" s="311">
        <f t="shared" si="13"/>
        <v>1877094</v>
      </c>
      <c r="AO63" s="458"/>
      <c r="AP63" s="459"/>
      <c r="AQ63" s="459"/>
      <c r="AR63" s="460"/>
      <c r="AS63" s="316"/>
      <c r="AT63" s="458"/>
      <c r="AU63" s="459"/>
      <c r="AV63" s="459"/>
      <c r="AW63" s="459"/>
      <c r="AX63" s="459"/>
      <c r="AY63" s="460"/>
    </row>
    <row r="64" spans="1:51" ht="15" hidden="1" outlineLevel="1" x14ac:dyDescent="0.25">
      <c r="A64" s="295">
        <f t="shared" si="23"/>
        <v>2024</v>
      </c>
      <c r="B64" s="295">
        <f t="shared" si="24"/>
        <v>11</v>
      </c>
      <c r="C64" s="305">
        <f t="shared" si="4"/>
        <v>45597</v>
      </c>
      <c r="E64" s="310">
        <v>1058724</v>
      </c>
      <c r="F64" s="309">
        <v>732454</v>
      </c>
      <c r="G64" s="309">
        <v>86960</v>
      </c>
      <c r="H64" s="309">
        <v>5697</v>
      </c>
      <c r="I64" s="309">
        <v>792</v>
      </c>
      <c r="J64" s="309">
        <f t="shared" si="14"/>
        <v>1884627</v>
      </c>
      <c r="K64" s="309">
        <f t="shared" si="15"/>
        <v>159437</v>
      </c>
      <c r="L64" s="309">
        <f t="shared" si="16"/>
        <v>2044064</v>
      </c>
      <c r="M64" s="309">
        <v>1763</v>
      </c>
      <c r="N64" s="309">
        <f t="shared" si="5"/>
        <v>149</v>
      </c>
      <c r="O64" s="311">
        <f t="shared" si="6"/>
        <v>2045976</v>
      </c>
      <c r="P64" s="309"/>
      <c r="Q64" s="310">
        <v>1091352.4540634223</v>
      </c>
      <c r="R64" s="309">
        <v>767808.51767328195</v>
      </c>
      <c r="S64" s="309">
        <v>89746</v>
      </c>
      <c r="T64" s="309">
        <f t="shared" si="17"/>
        <v>6008</v>
      </c>
      <c r="U64" s="309">
        <f t="shared" si="17"/>
        <v>792</v>
      </c>
      <c r="V64" s="309">
        <f t="shared" si="18"/>
        <v>1955706.9717367042</v>
      </c>
      <c r="W64" s="309">
        <f t="shared" si="19"/>
        <v>165450.02826329577</v>
      </c>
      <c r="X64" s="309">
        <f t="shared" si="20"/>
        <v>2121157</v>
      </c>
      <c r="Y64" s="309">
        <f t="shared" si="21"/>
        <v>1763</v>
      </c>
      <c r="Z64" s="309">
        <f t="shared" si="8"/>
        <v>149</v>
      </c>
      <c r="AA64" s="311">
        <f t="shared" si="22"/>
        <v>2123069</v>
      </c>
      <c r="AC64" s="310">
        <v>1129466</v>
      </c>
      <c r="AD64" s="309">
        <v>780979</v>
      </c>
      <c r="AE64" s="309">
        <v>89746</v>
      </c>
      <c r="AF64" s="309">
        <v>6008</v>
      </c>
      <c r="AG64" s="309">
        <v>792</v>
      </c>
      <c r="AH64" s="309">
        <f t="shared" si="9"/>
        <v>2006991</v>
      </c>
      <c r="AI64" s="309">
        <f t="shared" si="10"/>
        <v>169789</v>
      </c>
      <c r="AJ64" s="309">
        <f t="shared" si="11"/>
        <v>2176780</v>
      </c>
      <c r="AK64" s="309">
        <v>1763</v>
      </c>
      <c r="AL64" s="309">
        <f t="shared" si="12"/>
        <v>149</v>
      </c>
      <c r="AM64" s="311">
        <f t="shared" si="13"/>
        <v>2178692</v>
      </c>
      <c r="AO64" s="458"/>
      <c r="AP64" s="459"/>
      <c r="AQ64" s="459"/>
      <c r="AR64" s="460"/>
      <c r="AS64" s="316"/>
      <c r="AT64" s="458"/>
      <c r="AU64" s="459"/>
      <c r="AV64" s="459"/>
      <c r="AW64" s="459"/>
      <c r="AX64" s="459"/>
      <c r="AY64" s="460"/>
    </row>
    <row r="65" spans="1:51" ht="15" hidden="1" outlineLevel="1" x14ac:dyDescent="0.25">
      <c r="A65" s="295">
        <f t="shared" si="23"/>
        <v>2024</v>
      </c>
      <c r="B65" s="295">
        <f t="shared" si="24"/>
        <v>12</v>
      </c>
      <c r="C65" s="305">
        <f t="shared" si="4"/>
        <v>45627</v>
      </c>
      <c r="E65" s="310">
        <v>1169180</v>
      </c>
      <c r="F65" s="309">
        <v>760105</v>
      </c>
      <c r="G65" s="309">
        <v>79506</v>
      </c>
      <c r="H65" s="309">
        <v>5292</v>
      </c>
      <c r="I65" s="309">
        <v>848</v>
      </c>
      <c r="J65" s="309">
        <f t="shared" si="14"/>
        <v>2014931</v>
      </c>
      <c r="K65" s="309">
        <f t="shared" si="15"/>
        <v>170461</v>
      </c>
      <c r="L65" s="309">
        <f t="shared" si="16"/>
        <v>2185392</v>
      </c>
      <c r="M65" s="309">
        <v>1649</v>
      </c>
      <c r="N65" s="309">
        <f t="shared" si="5"/>
        <v>140</v>
      </c>
      <c r="O65" s="311">
        <f t="shared" si="6"/>
        <v>2187181</v>
      </c>
      <c r="P65" s="309"/>
      <c r="Q65" s="310">
        <v>1218959.2775368239</v>
      </c>
      <c r="R65" s="309">
        <v>798870.87845705391</v>
      </c>
      <c r="S65" s="309">
        <v>82466</v>
      </c>
      <c r="T65" s="309">
        <f t="shared" si="17"/>
        <v>5640</v>
      </c>
      <c r="U65" s="309">
        <f t="shared" si="17"/>
        <v>848</v>
      </c>
      <c r="V65" s="309">
        <f t="shared" si="18"/>
        <v>2106784.1559938779</v>
      </c>
      <c r="W65" s="309">
        <f t="shared" si="19"/>
        <v>178230.84400612209</v>
      </c>
      <c r="X65" s="309">
        <f t="shared" si="20"/>
        <v>2285015</v>
      </c>
      <c r="Y65" s="309">
        <f t="shared" si="21"/>
        <v>1649</v>
      </c>
      <c r="Z65" s="309">
        <f t="shared" si="8"/>
        <v>140</v>
      </c>
      <c r="AA65" s="311">
        <f t="shared" si="22"/>
        <v>2286804</v>
      </c>
      <c r="AC65" s="310">
        <v>1269061</v>
      </c>
      <c r="AD65" s="309">
        <v>815447</v>
      </c>
      <c r="AE65" s="309">
        <v>82466</v>
      </c>
      <c r="AF65" s="309">
        <v>5640</v>
      </c>
      <c r="AG65" s="309">
        <v>848</v>
      </c>
      <c r="AH65" s="309">
        <f t="shared" si="9"/>
        <v>2173462</v>
      </c>
      <c r="AI65" s="309">
        <f t="shared" si="10"/>
        <v>183872</v>
      </c>
      <c r="AJ65" s="309">
        <f t="shared" si="11"/>
        <v>2357334</v>
      </c>
      <c r="AK65" s="309">
        <v>1649</v>
      </c>
      <c r="AL65" s="309">
        <f t="shared" si="12"/>
        <v>140</v>
      </c>
      <c r="AM65" s="311">
        <f t="shared" si="13"/>
        <v>2359123</v>
      </c>
      <c r="AO65" s="458"/>
      <c r="AP65" s="459"/>
      <c r="AQ65" s="459"/>
      <c r="AR65" s="460"/>
      <c r="AS65" s="316"/>
      <c r="AT65" s="458"/>
      <c r="AU65" s="459"/>
      <c r="AV65" s="459"/>
      <c r="AW65" s="459"/>
      <c r="AX65" s="459"/>
      <c r="AY65" s="460"/>
    </row>
    <row r="66" spans="1:51" ht="15" hidden="1" outlineLevel="1" x14ac:dyDescent="0.25">
      <c r="A66" s="295">
        <f t="shared" si="23"/>
        <v>2025</v>
      </c>
      <c r="B66" s="295">
        <f t="shared" si="24"/>
        <v>1</v>
      </c>
      <c r="C66" s="305">
        <f t="shared" si="4"/>
        <v>45658</v>
      </c>
      <c r="E66" s="310">
        <v>1177514</v>
      </c>
      <c r="F66" s="309">
        <v>768206</v>
      </c>
      <c r="G66" s="309">
        <v>76012</v>
      </c>
      <c r="H66" s="309">
        <v>5655</v>
      </c>
      <c r="I66" s="309">
        <v>976</v>
      </c>
      <c r="J66" s="309">
        <f t="shared" si="14"/>
        <v>2028363</v>
      </c>
      <c r="K66" s="309">
        <f t="shared" si="15"/>
        <v>171597</v>
      </c>
      <c r="L66" s="309">
        <f t="shared" si="16"/>
        <v>2199960</v>
      </c>
      <c r="M66" s="309">
        <v>2243</v>
      </c>
      <c r="N66" s="309">
        <f t="shared" si="5"/>
        <v>190</v>
      </c>
      <c r="O66" s="311">
        <f t="shared" si="6"/>
        <v>2202393</v>
      </c>
      <c r="P66" s="309"/>
      <c r="Q66" s="310">
        <v>1223591.684938336</v>
      </c>
      <c r="R66" s="309">
        <v>807662.29611033946</v>
      </c>
      <c r="S66" s="309">
        <v>79047</v>
      </c>
      <c r="T66" s="309">
        <f t="shared" si="17"/>
        <v>6014</v>
      </c>
      <c r="U66" s="309">
        <f t="shared" si="17"/>
        <v>976</v>
      </c>
      <c r="V66" s="309">
        <f t="shared" si="18"/>
        <v>2117290.9810486753</v>
      </c>
      <c r="W66" s="309">
        <f t="shared" si="19"/>
        <v>179120.01895132475</v>
      </c>
      <c r="X66" s="309">
        <f t="shared" si="20"/>
        <v>2296411</v>
      </c>
      <c r="Y66" s="309">
        <f t="shared" si="21"/>
        <v>2243</v>
      </c>
      <c r="Z66" s="309">
        <f t="shared" si="8"/>
        <v>190</v>
      </c>
      <c r="AA66" s="311">
        <f t="shared" si="22"/>
        <v>2298844</v>
      </c>
      <c r="AC66" s="310">
        <v>1267527</v>
      </c>
      <c r="AD66" s="309">
        <v>823406</v>
      </c>
      <c r="AE66" s="309">
        <v>79047</v>
      </c>
      <c r="AF66" s="309">
        <v>6014</v>
      </c>
      <c r="AG66" s="309">
        <v>976</v>
      </c>
      <c r="AH66" s="309">
        <f t="shared" si="9"/>
        <v>2176970</v>
      </c>
      <c r="AI66" s="309">
        <f t="shared" si="10"/>
        <v>184169</v>
      </c>
      <c r="AJ66" s="309">
        <f t="shared" si="11"/>
        <v>2361139</v>
      </c>
      <c r="AK66" s="309">
        <v>2243</v>
      </c>
      <c r="AL66" s="309">
        <f t="shared" si="12"/>
        <v>190</v>
      </c>
      <c r="AM66" s="311">
        <f t="shared" si="13"/>
        <v>2363572</v>
      </c>
      <c r="AO66" s="458"/>
      <c r="AP66" s="459"/>
      <c r="AQ66" s="459"/>
      <c r="AR66" s="460"/>
      <c r="AS66" s="316"/>
      <c r="AT66" s="458"/>
      <c r="AU66" s="459"/>
      <c r="AV66" s="459"/>
      <c r="AW66" s="459"/>
      <c r="AX66" s="459"/>
      <c r="AY66" s="460"/>
    </row>
    <row r="67" spans="1:51" ht="15" hidden="1" outlineLevel="1" x14ac:dyDescent="0.25">
      <c r="A67" s="295">
        <f t="shared" si="23"/>
        <v>2025</v>
      </c>
      <c r="B67" s="295">
        <f t="shared" si="24"/>
        <v>2</v>
      </c>
      <c r="C67" s="305">
        <f t="shared" si="4"/>
        <v>45689</v>
      </c>
      <c r="E67" s="310">
        <v>1024302</v>
      </c>
      <c r="F67" s="309">
        <v>710248</v>
      </c>
      <c r="G67" s="309">
        <v>75691</v>
      </c>
      <c r="H67" s="309">
        <v>5262</v>
      </c>
      <c r="I67" s="309">
        <v>863</v>
      </c>
      <c r="J67" s="309">
        <f t="shared" si="14"/>
        <v>1816366</v>
      </c>
      <c r="K67" s="309">
        <f t="shared" si="15"/>
        <v>153662</v>
      </c>
      <c r="L67" s="309">
        <f t="shared" si="16"/>
        <v>1970028</v>
      </c>
      <c r="M67" s="309">
        <v>2355</v>
      </c>
      <c r="N67" s="309">
        <f t="shared" si="5"/>
        <v>199</v>
      </c>
      <c r="O67" s="311">
        <f t="shared" si="6"/>
        <v>1972582</v>
      </c>
      <c r="P67" s="309"/>
      <c r="Q67" s="310">
        <v>1060958.4941321413</v>
      </c>
      <c r="R67" s="309">
        <v>744619.82564192393</v>
      </c>
      <c r="S67" s="309">
        <v>78421</v>
      </c>
      <c r="T67" s="309">
        <f t="shared" si="17"/>
        <v>5542</v>
      </c>
      <c r="U67" s="309">
        <f t="shared" si="17"/>
        <v>863</v>
      </c>
      <c r="V67" s="309">
        <f t="shared" si="18"/>
        <v>1890404.3197740652</v>
      </c>
      <c r="W67" s="309">
        <f t="shared" si="19"/>
        <v>159925.68022593483</v>
      </c>
      <c r="X67" s="309">
        <f t="shared" si="20"/>
        <v>2050330</v>
      </c>
      <c r="Y67" s="309">
        <f t="shared" si="21"/>
        <v>2355</v>
      </c>
      <c r="Z67" s="309">
        <f t="shared" si="8"/>
        <v>199</v>
      </c>
      <c r="AA67" s="311">
        <f t="shared" si="22"/>
        <v>2052884</v>
      </c>
      <c r="AC67" s="310">
        <v>1096513</v>
      </c>
      <c r="AD67" s="309">
        <v>757050</v>
      </c>
      <c r="AE67" s="309">
        <v>78421</v>
      </c>
      <c r="AF67" s="309">
        <v>5542</v>
      </c>
      <c r="AG67" s="309">
        <v>863</v>
      </c>
      <c r="AH67" s="309">
        <f t="shared" si="9"/>
        <v>1938389</v>
      </c>
      <c r="AI67" s="309">
        <f t="shared" si="10"/>
        <v>163985</v>
      </c>
      <c r="AJ67" s="309">
        <f t="shared" si="11"/>
        <v>2102374</v>
      </c>
      <c r="AK67" s="309">
        <v>2355</v>
      </c>
      <c r="AL67" s="309">
        <f t="shared" si="12"/>
        <v>199</v>
      </c>
      <c r="AM67" s="311">
        <f t="shared" si="13"/>
        <v>2104928</v>
      </c>
      <c r="AO67" s="458"/>
      <c r="AP67" s="459"/>
      <c r="AQ67" s="459"/>
      <c r="AR67" s="460"/>
      <c r="AS67" s="316"/>
      <c r="AT67" s="458"/>
      <c r="AU67" s="459"/>
      <c r="AV67" s="459"/>
      <c r="AW67" s="459"/>
      <c r="AX67" s="459"/>
      <c r="AY67" s="460"/>
    </row>
    <row r="68" spans="1:51" ht="15" hidden="1" outlineLevel="1" x14ac:dyDescent="0.25">
      <c r="A68" s="295">
        <f t="shared" si="23"/>
        <v>2025</v>
      </c>
      <c r="B68" s="295">
        <f t="shared" si="24"/>
        <v>3</v>
      </c>
      <c r="C68" s="305">
        <f t="shared" si="4"/>
        <v>45717</v>
      </c>
      <c r="E68" s="310">
        <v>1015821</v>
      </c>
      <c r="F68" s="309">
        <v>749033</v>
      </c>
      <c r="G68" s="309">
        <v>83496</v>
      </c>
      <c r="H68" s="309">
        <v>4817</v>
      </c>
      <c r="I68" s="309">
        <v>767</v>
      </c>
      <c r="J68" s="309">
        <f t="shared" si="14"/>
        <v>1853934</v>
      </c>
      <c r="K68" s="309">
        <f t="shared" si="15"/>
        <v>156840</v>
      </c>
      <c r="L68" s="309">
        <f t="shared" si="16"/>
        <v>2010774</v>
      </c>
      <c r="M68" s="309">
        <v>2263</v>
      </c>
      <c r="N68" s="309">
        <f t="shared" si="5"/>
        <v>191</v>
      </c>
      <c r="O68" s="311">
        <f t="shared" si="6"/>
        <v>2013228</v>
      </c>
      <c r="P68" s="309"/>
      <c r="Q68" s="310">
        <v>1052522.4617978926</v>
      </c>
      <c r="R68" s="309">
        <v>789945.26966691995</v>
      </c>
      <c r="S68" s="309">
        <v>86634</v>
      </c>
      <c r="T68" s="309">
        <f t="shared" si="17"/>
        <v>5121</v>
      </c>
      <c r="U68" s="309">
        <f t="shared" si="17"/>
        <v>767</v>
      </c>
      <c r="V68" s="309">
        <f t="shared" si="18"/>
        <v>1934989.7314648125</v>
      </c>
      <c r="W68" s="309">
        <f t="shared" si="19"/>
        <v>163697.26853518747</v>
      </c>
      <c r="X68" s="309">
        <f t="shared" si="20"/>
        <v>2098687</v>
      </c>
      <c r="Y68" s="309">
        <f t="shared" si="21"/>
        <v>2263</v>
      </c>
      <c r="Z68" s="309">
        <f t="shared" si="8"/>
        <v>191</v>
      </c>
      <c r="AA68" s="311">
        <f t="shared" si="22"/>
        <v>2101141</v>
      </c>
      <c r="AC68" s="310">
        <v>1088702</v>
      </c>
      <c r="AD68" s="309">
        <v>804622</v>
      </c>
      <c r="AE68" s="309">
        <v>86634</v>
      </c>
      <c r="AF68" s="309">
        <v>5121</v>
      </c>
      <c r="AG68" s="309">
        <v>767</v>
      </c>
      <c r="AH68" s="309">
        <f t="shared" si="9"/>
        <v>1985846</v>
      </c>
      <c r="AI68" s="309">
        <f t="shared" si="10"/>
        <v>168000</v>
      </c>
      <c r="AJ68" s="309">
        <f t="shared" si="11"/>
        <v>2153846</v>
      </c>
      <c r="AK68" s="309">
        <v>2263</v>
      </c>
      <c r="AL68" s="309">
        <f t="shared" si="12"/>
        <v>191</v>
      </c>
      <c r="AM68" s="311">
        <f t="shared" si="13"/>
        <v>2156300</v>
      </c>
      <c r="AO68" s="458"/>
      <c r="AP68" s="459"/>
      <c r="AQ68" s="459"/>
      <c r="AR68" s="460"/>
      <c r="AS68" s="316"/>
      <c r="AT68" s="458"/>
      <c r="AU68" s="459"/>
      <c r="AV68" s="459"/>
      <c r="AW68" s="459"/>
      <c r="AX68" s="459"/>
      <c r="AY68" s="460"/>
    </row>
    <row r="69" spans="1:51" ht="15" hidden="1" outlineLevel="1" x14ac:dyDescent="0.25">
      <c r="A69" s="295">
        <f t="shared" si="23"/>
        <v>2025</v>
      </c>
      <c r="B69" s="295">
        <f t="shared" si="24"/>
        <v>4</v>
      </c>
      <c r="C69" s="305">
        <f t="shared" si="4"/>
        <v>45748</v>
      </c>
      <c r="E69" s="310">
        <v>917409</v>
      </c>
      <c r="F69" s="309">
        <v>735625</v>
      </c>
      <c r="G69" s="309">
        <v>84612</v>
      </c>
      <c r="H69" s="309">
        <v>5152</v>
      </c>
      <c r="I69" s="309">
        <v>635</v>
      </c>
      <c r="J69" s="309">
        <f t="shared" si="14"/>
        <v>1743433</v>
      </c>
      <c r="K69" s="309">
        <f t="shared" si="15"/>
        <v>147492</v>
      </c>
      <c r="L69" s="309">
        <f t="shared" si="16"/>
        <v>1890925</v>
      </c>
      <c r="M69" s="309">
        <v>2101</v>
      </c>
      <c r="N69" s="309">
        <f t="shared" si="5"/>
        <v>178</v>
      </c>
      <c r="O69" s="311">
        <f t="shared" si="6"/>
        <v>1893204</v>
      </c>
      <c r="P69" s="309"/>
      <c r="Q69" s="310">
        <v>949464.49897789792</v>
      </c>
      <c r="R69" s="309">
        <v>774249.46145280742</v>
      </c>
      <c r="S69" s="309">
        <v>87601</v>
      </c>
      <c r="T69" s="309">
        <f t="shared" si="17"/>
        <v>5415</v>
      </c>
      <c r="U69" s="309">
        <f t="shared" si="17"/>
        <v>635</v>
      </c>
      <c r="V69" s="309">
        <f t="shared" si="18"/>
        <v>1817364.9604307055</v>
      </c>
      <c r="W69" s="309">
        <f t="shared" si="19"/>
        <v>153747.03956929455</v>
      </c>
      <c r="X69" s="309">
        <f t="shared" si="20"/>
        <v>1971112</v>
      </c>
      <c r="Y69" s="309">
        <f t="shared" si="21"/>
        <v>2101</v>
      </c>
      <c r="Z69" s="309">
        <f t="shared" si="8"/>
        <v>178</v>
      </c>
      <c r="AA69" s="311">
        <f t="shared" si="22"/>
        <v>1973391</v>
      </c>
      <c r="AC69" s="310">
        <v>979593</v>
      </c>
      <c r="AD69" s="309">
        <v>787811</v>
      </c>
      <c r="AE69" s="309">
        <v>87601</v>
      </c>
      <c r="AF69" s="309">
        <v>5415</v>
      </c>
      <c r="AG69" s="309">
        <v>635</v>
      </c>
      <c r="AH69" s="309">
        <f t="shared" si="9"/>
        <v>1861055</v>
      </c>
      <c r="AI69" s="309">
        <f t="shared" si="10"/>
        <v>157443</v>
      </c>
      <c r="AJ69" s="309">
        <f t="shared" si="11"/>
        <v>2018498</v>
      </c>
      <c r="AK69" s="309">
        <v>2101</v>
      </c>
      <c r="AL69" s="309">
        <f t="shared" si="12"/>
        <v>178</v>
      </c>
      <c r="AM69" s="311">
        <f t="shared" si="13"/>
        <v>2020777</v>
      </c>
      <c r="AO69" s="458"/>
      <c r="AP69" s="459"/>
      <c r="AQ69" s="459"/>
      <c r="AR69" s="460"/>
      <c r="AS69" s="316"/>
      <c r="AT69" s="458"/>
      <c r="AU69" s="459"/>
      <c r="AV69" s="459"/>
      <c r="AW69" s="459"/>
      <c r="AX69" s="459"/>
      <c r="AY69" s="460"/>
    </row>
    <row r="70" spans="1:51" ht="15" hidden="1" outlineLevel="1" x14ac:dyDescent="0.25">
      <c r="A70" s="295">
        <f t="shared" si="23"/>
        <v>2025</v>
      </c>
      <c r="B70" s="295">
        <f t="shared" si="24"/>
        <v>5</v>
      </c>
      <c r="C70" s="305">
        <f t="shared" si="4"/>
        <v>45778</v>
      </c>
      <c r="E70" s="310">
        <v>770887</v>
      </c>
      <c r="F70" s="309">
        <v>688943</v>
      </c>
      <c r="G70" s="309">
        <v>79391</v>
      </c>
      <c r="H70" s="309">
        <v>4937</v>
      </c>
      <c r="I70" s="309">
        <v>438</v>
      </c>
      <c r="J70" s="309">
        <f t="shared" si="14"/>
        <v>1544596</v>
      </c>
      <c r="K70" s="309">
        <f t="shared" si="15"/>
        <v>130671</v>
      </c>
      <c r="L70" s="309">
        <f t="shared" si="16"/>
        <v>1675267</v>
      </c>
      <c r="M70" s="309">
        <v>2097</v>
      </c>
      <c r="N70" s="309">
        <f t="shared" si="5"/>
        <v>177</v>
      </c>
      <c r="O70" s="311">
        <f t="shared" si="6"/>
        <v>1677541</v>
      </c>
      <c r="P70" s="309"/>
      <c r="Q70" s="310">
        <v>792178.1111594236</v>
      </c>
      <c r="R70" s="309">
        <v>731785.35497420805</v>
      </c>
      <c r="S70" s="309">
        <v>82556</v>
      </c>
      <c r="T70" s="309">
        <f t="shared" si="17"/>
        <v>5177</v>
      </c>
      <c r="U70" s="309">
        <f t="shared" si="17"/>
        <v>438</v>
      </c>
      <c r="V70" s="309">
        <f t="shared" si="18"/>
        <v>1612134.4661336318</v>
      </c>
      <c r="W70" s="309">
        <f t="shared" si="19"/>
        <v>136384.53386636823</v>
      </c>
      <c r="X70" s="309">
        <f t="shared" si="20"/>
        <v>1748519</v>
      </c>
      <c r="Y70" s="309">
        <f t="shared" si="21"/>
        <v>2097</v>
      </c>
      <c r="Z70" s="309">
        <f t="shared" si="8"/>
        <v>177</v>
      </c>
      <c r="AA70" s="311">
        <f t="shared" si="22"/>
        <v>1750793</v>
      </c>
      <c r="AC70" s="310">
        <v>822274</v>
      </c>
      <c r="AD70" s="309">
        <v>745658</v>
      </c>
      <c r="AE70" s="309">
        <v>82556</v>
      </c>
      <c r="AF70" s="309">
        <v>5177</v>
      </c>
      <c r="AG70" s="309">
        <v>438</v>
      </c>
      <c r="AH70" s="309">
        <f t="shared" si="9"/>
        <v>1656103</v>
      </c>
      <c r="AI70" s="309">
        <f t="shared" si="10"/>
        <v>140104</v>
      </c>
      <c r="AJ70" s="309">
        <f t="shared" si="11"/>
        <v>1796207</v>
      </c>
      <c r="AK70" s="309">
        <v>2097</v>
      </c>
      <c r="AL70" s="309">
        <f t="shared" si="12"/>
        <v>177</v>
      </c>
      <c r="AM70" s="311">
        <f t="shared" si="13"/>
        <v>1798481</v>
      </c>
      <c r="AO70" s="458"/>
      <c r="AP70" s="459"/>
      <c r="AQ70" s="459"/>
      <c r="AR70" s="460"/>
      <c r="AS70" s="316"/>
      <c r="AT70" s="458"/>
      <c r="AU70" s="459"/>
      <c r="AV70" s="459"/>
      <c r="AW70" s="459"/>
      <c r="AX70" s="459"/>
      <c r="AY70" s="460"/>
    </row>
    <row r="71" spans="1:51" ht="15" hidden="1" outlineLevel="1" x14ac:dyDescent="0.25">
      <c r="A71" s="295">
        <f t="shared" si="23"/>
        <v>2025</v>
      </c>
      <c r="B71" s="295">
        <f t="shared" si="24"/>
        <v>6</v>
      </c>
      <c r="C71" s="305">
        <f t="shared" si="4"/>
        <v>45809</v>
      </c>
      <c r="E71" s="310">
        <v>712980</v>
      </c>
      <c r="F71" s="309">
        <v>707254</v>
      </c>
      <c r="G71" s="309">
        <v>80704</v>
      </c>
      <c r="H71" s="309">
        <v>4789</v>
      </c>
      <c r="I71" s="309">
        <v>317</v>
      </c>
      <c r="J71" s="309">
        <f t="shared" si="14"/>
        <v>1506044</v>
      </c>
      <c r="K71" s="309">
        <f t="shared" si="15"/>
        <v>127409</v>
      </c>
      <c r="L71" s="309">
        <f t="shared" si="16"/>
        <v>1633453</v>
      </c>
      <c r="M71" s="309">
        <v>1727</v>
      </c>
      <c r="N71" s="309">
        <f t="shared" si="5"/>
        <v>146</v>
      </c>
      <c r="O71" s="311">
        <f t="shared" si="6"/>
        <v>1635326</v>
      </c>
      <c r="P71" s="309"/>
      <c r="Q71" s="310">
        <v>728325.39442499098</v>
      </c>
      <c r="R71" s="309">
        <v>749146.53788014664</v>
      </c>
      <c r="S71" s="309">
        <v>83875</v>
      </c>
      <c r="T71" s="309">
        <f t="shared" si="17"/>
        <v>4997</v>
      </c>
      <c r="U71" s="309">
        <f t="shared" si="17"/>
        <v>317</v>
      </c>
      <c r="V71" s="309">
        <f t="shared" si="18"/>
        <v>1566660.9323051376</v>
      </c>
      <c r="W71" s="309">
        <f t="shared" si="19"/>
        <v>132537.06769486237</v>
      </c>
      <c r="X71" s="309">
        <f t="shared" si="20"/>
        <v>1699198</v>
      </c>
      <c r="Y71" s="309">
        <f t="shared" si="21"/>
        <v>1727</v>
      </c>
      <c r="Z71" s="309">
        <f t="shared" si="8"/>
        <v>146</v>
      </c>
      <c r="AA71" s="311">
        <f t="shared" si="22"/>
        <v>1701071</v>
      </c>
      <c r="AC71" s="310">
        <v>753804</v>
      </c>
      <c r="AD71" s="309">
        <v>762349</v>
      </c>
      <c r="AE71" s="309">
        <v>83875</v>
      </c>
      <c r="AF71" s="309">
        <v>4997</v>
      </c>
      <c r="AG71" s="309">
        <v>317</v>
      </c>
      <c r="AH71" s="309">
        <f t="shared" si="9"/>
        <v>1605342</v>
      </c>
      <c r="AI71" s="309">
        <f t="shared" si="10"/>
        <v>135810</v>
      </c>
      <c r="AJ71" s="309">
        <f t="shared" si="11"/>
        <v>1741152</v>
      </c>
      <c r="AK71" s="309">
        <v>1727</v>
      </c>
      <c r="AL71" s="309">
        <f t="shared" si="12"/>
        <v>146</v>
      </c>
      <c r="AM71" s="311">
        <f t="shared" si="13"/>
        <v>1743025</v>
      </c>
      <c r="AO71" s="458"/>
      <c r="AP71" s="459"/>
      <c r="AQ71" s="459"/>
      <c r="AR71" s="460"/>
      <c r="AS71" s="316"/>
      <c r="AT71" s="458"/>
      <c r="AU71" s="459"/>
      <c r="AV71" s="459"/>
      <c r="AW71" s="459"/>
      <c r="AX71" s="459"/>
      <c r="AY71" s="460"/>
    </row>
    <row r="72" spans="1:51" ht="15" hidden="1" outlineLevel="1" x14ac:dyDescent="0.25">
      <c r="A72" s="295">
        <f t="shared" si="23"/>
        <v>2025</v>
      </c>
      <c r="B72" s="295">
        <f t="shared" si="24"/>
        <v>7</v>
      </c>
      <c r="C72" s="305">
        <f t="shared" si="4"/>
        <v>45839</v>
      </c>
      <c r="E72" s="310">
        <v>739746</v>
      </c>
      <c r="F72" s="309">
        <v>736937</v>
      </c>
      <c r="G72" s="309">
        <v>87961</v>
      </c>
      <c r="H72" s="309">
        <v>4579</v>
      </c>
      <c r="I72" s="309">
        <v>288</v>
      </c>
      <c r="J72" s="309">
        <f t="shared" si="14"/>
        <v>1569511</v>
      </c>
      <c r="K72" s="309">
        <f t="shared" si="15"/>
        <v>132779</v>
      </c>
      <c r="L72" s="309">
        <f t="shared" si="16"/>
        <v>1702290</v>
      </c>
      <c r="M72" s="309">
        <v>2779</v>
      </c>
      <c r="N72" s="309">
        <f t="shared" si="5"/>
        <v>235</v>
      </c>
      <c r="O72" s="311">
        <f t="shared" si="6"/>
        <v>1705304</v>
      </c>
      <c r="P72" s="309"/>
      <c r="Q72" s="310">
        <v>755932.90659692057</v>
      </c>
      <c r="R72" s="309">
        <v>782383.50368126738</v>
      </c>
      <c r="S72" s="309">
        <v>91275</v>
      </c>
      <c r="T72" s="309">
        <f t="shared" si="17"/>
        <v>4832</v>
      </c>
      <c r="U72" s="309">
        <f t="shared" si="17"/>
        <v>288</v>
      </c>
      <c r="V72" s="309">
        <f t="shared" si="18"/>
        <v>1634711.4102781881</v>
      </c>
      <c r="W72" s="309">
        <f t="shared" si="19"/>
        <v>138294.58972181194</v>
      </c>
      <c r="X72" s="309">
        <f t="shared" si="20"/>
        <v>1773006</v>
      </c>
      <c r="Y72" s="309">
        <f t="shared" si="21"/>
        <v>2779</v>
      </c>
      <c r="Z72" s="309">
        <f t="shared" si="8"/>
        <v>235</v>
      </c>
      <c r="AA72" s="311">
        <f t="shared" si="22"/>
        <v>1776020</v>
      </c>
      <c r="AC72" s="310">
        <v>784654</v>
      </c>
      <c r="AD72" s="309">
        <v>796708</v>
      </c>
      <c r="AE72" s="309">
        <v>91275</v>
      </c>
      <c r="AF72" s="309">
        <v>4832</v>
      </c>
      <c r="AG72" s="309">
        <v>288</v>
      </c>
      <c r="AH72" s="309">
        <f t="shared" si="9"/>
        <v>1677757</v>
      </c>
      <c r="AI72" s="309">
        <f t="shared" si="10"/>
        <v>141936</v>
      </c>
      <c r="AJ72" s="309">
        <f t="shared" si="11"/>
        <v>1819693</v>
      </c>
      <c r="AK72" s="309">
        <v>2779</v>
      </c>
      <c r="AL72" s="309">
        <f t="shared" si="12"/>
        <v>235</v>
      </c>
      <c r="AM72" s="311">
        <f t="shared" si="13"/>
        <v>1822707</v>
      </c>
      <c r="AO72" s="458"/>
      <c r="AP72" s="459"/>
      <c r="AQ72" s="459"/>
      <c r="AR72" s="460"/>
      <c r="AS72" s="316"/>
      <c r="AT72" s="458"/>
      <c r="AU72" s="459"/>
      <c r="AV72" s="459"/>
      <c r="AW72" s="459"/>
      <c r="AX72" s="459"/>
      <c r="AY72" s="460"/>
    </row>
    <row r="73" spans="1:51" ht="15" hidden="1" outlineLevel="1" x14ac:dyDescent="0.25">
      <c r="A73" s="295">
        <f t="shared" si="23"/>
        <v>2025</v>
      </c>
      <c r="B73" s="295">
        <f t="shared" si="24"/>
        <v>8</v>
      </c>
      <c r="C73" s="305">
        <f t="shared" si="4"/>
        <v>45870</v>
      </c>
      <c r="E73" s="310">
        <v>754498</v>
      </c>
      <c r="F73" s="309">
        <v>738968</v>
      </c>
      <c r="G73" s="309">
        <v>88981</v>
      </c>
      <c r="H73" s="309">
        <v>4875</v>
      </c>
      <c r="I73" s="309">
        <v>280</v>
      </c>
      <c r="J73" s="309">
        <f t="shared" si="14"/>
        <v>1587602</v>
      </c>
      <c r="K73" s="309">
        <f t="shared" si="15"/>
        <v>134309</v>
      </c>
      <c r="L73" s="309">
        <f t="shared" si="16"/>
        <v>1721911</v>
      </c>
      <c r="M73" s="309">
        <v>1579</v>
      </c>
      <c r="N73" s="309">
        <f t="shared" si="5"/>
        <v>134</v>
      </c>
      <c r="O73" s="311">
        <f t="shared" si="6"/>
        <v>1723624</v>
      </c>
      <c r="P73" s="309"/>
      <c r="Q73" s="310">
        <v>771122.22357617388</v>
      </c>
      <c r="R73" s="309">
        <v>785634.84381726279</v>
      </c>
      <c r="S73" s="309">
        <v>92485</v>
      </c>
      <c r="T73" s="309">
        <f t="shared" si="17"/>
        <v>5175</v>
      </c>
      <c r="U73" s="309">
        <f t="shared" si="17"/>
        <v>280</v>
      </c>
      <c r="V73" s="309">
        <f t="shared" si="18"/>
        <v>1654697.0673934366</v>
      </c>
      <c r="W73" s="309">
        <f t="shared" si="19"/>
        <v>139984.93260656344</v>
      </c>
      <c r="X73" s="309">
        <f t="shared" si="20"/>
        <v>1794682</v>
      </c>
      <c r="Y73" s="309">
        <f t="shared" si="21"/>
        <v>1579</v>
      </c>
      <c r="Z73" s="309">
        <f t="shared" si="8"/>
        <v>134</v>
      </c>
      <c r="AA73" s="311">
        <f t="shared" si="22"/>
        <v>1796395</v>
      </c>
      <c r="AC73" s="310">
        <v>799417</v>
      </c>
      <c r="AD73" s="309">
        <v>800300</v>
      </c>
      <c r="AE73" s="309">
        <v>92485</v>
      </c>
      <c r="AF73" s="309">
        <v>5175</v>
      </c>
      <c r="AG73" s="309">
        <v>280</v>
      </c>
      <c r="AH73" s="309">
        <f t="shared" si="9"/>
        <v>1697657</v>
      </c>
      <c r="AI73" s="309">
        <f t="shared" si="10"/>
        <v>143620</v>
      </c>
      <c r="AJ73" s="309">
        <f t="shared" si="11"/>
        <v>1841277</v>
      </c>
      <c r="AK73" s="309">
        <v>1579</v>
      </c>
      <c r="AL73" s="309">
        <f t="shared" si="12"/>
        <v>134</v>
      </c>
      <c r="AM73" s="311">
        <f t="shared" si="13"/>
        <v>1842990</v>
      </c>
      <c r="AO73" s="458"/>
      <c r="AP73" s="459"/>
      <c r="AQ73" s="459"/>
      <c r="AR73" s="460"/>
      <c r="AS73" s="316"/>
      <c r="AT73" s="458"/>
      <c r="AU73" s="459"/>
      <c r="AV73" s="459"/>
      <c r="AW73" s="459"/>
      <c r="AX73" s="459"/>
      <c r="AY73" s="460"/>
    </row>
    <row r="74" spans="1:51" ht="15" hidden="1" outlineLevel="1" x14ac:dyDescent="0.25">
      <c r="A74" s="295">
        <f t="shared" si="23"/>
        <v>2025</v>
      </c>
      <c r="B74" s="295">
        <f t="shared" si="24"/>
        <v>9</v>
      </c>
      <c r="C74" s="305">
        <f t="shared" si="4"/>
        <v>45901</v>
      </c>
      <c r="E74" s="310">
        <v>711196</v>
      </c>
      <c r="F74" s="309">
        <v>698395</v>
      </c>
      <c r="G74" s="309">
        <v>85417</v>
      </c>
      <c r="H74" s="309">
        <v>5119</v>
      </c>
      <c r="I74" s="309">
        <v>355</v>
      </c>
      <c r="J74" s="309">
        <f t="shared" si="14"/>
        <v>1500482</v>
      </c>
      <c r="K74" s="309">
        <f t="shared" si="15"/>
        <v>126939</v>
      </c>
      <c r="L74" s="309">
        <f t="shared" si="16"/>
        <v>1627421</v>
      </c>
      <c r="M74" s="309">
        <v>1377</v>
      </c>
      <c r="N74" s="309">
        <f t="shared" si="5"/>
        <v>116</v>
      </c>
      <c r="O74" s="311">
        <f t="shared" si="6"/>
        <v>1628914</v>
      </c>
      <c r="P74" s="309"/>
      <c r="Q74" s="310">
        <v>730830.5948818865</v>
      </c>
      <c r="R74" s="309">
        <v>743785.05908828555</v>
      </c>
      <c r="S74" s="309">
        <v>88769</v>
      </c>
      <c r="T74" s="309">
        <f t="shared" si="17"/>
        <v>5430</v>
      </c>
      <c r="U74" s="309">
        <f t="shared" si="17"/>
        <v>355</v>
      </c>
      <c r="V74" s="309">
        <f t="shared" si="18"/>
        <v>1569169.6539701722</v>
      </c>
      <c r="W74" s="309">
        <f t="shared" si="19"/>
        <v>132749.34602982784</v>
      </c>
      <c r="X74" s="309">
        <f t="shared" si="20"/>
        <v>1701919</v>
      </c>
      <c r="Y74" s="309">
        <f t="shared" si="21"/>
        <v>1377</v>
      </c>
      <c r="Z74" s="309">
        <f t="shared" si="8"/>
        <v>116</v>
      </c>
      <c r="AA74" s="311">
        <f t="shared" si="22"/>
        <v>1703412</v>
      </c>
      <c r="AC74" s="310">
        <v>758049</v>
      </c>
      <c r="AD74" s="309">
        <v>757414</v>
      </c>
      <c r="AE74" s="309">
        <v>88769</v>
      </c>
      <c r="AF74" s="309">
        <v>5430</v>
      </c>
      <c r="AG74" s="309">
        <v>355</v>
      </c>
      <c r="AH74" s="309">
        <f t="shared" si="9"/>
        <v>1610017</v>
      </c>
      <c r="AI74" s="309">
        <f t="shared" si="10"/>
        <v>136205</v>
      </c>
      <c r="AJ74" s="309">
        <f t="shared" si="11"/>
        <v>1746222</v>
      </c>
      <c r="AK74" s="309">
        <v>1377</v>
      </c>
      <c r="AL74" s="309">
        <f t="shared" si="12"/>
        <v>116</v>
      </c>
      <c r="AM74" s="311">
        <f t="shared" si="13"/>
        <v>1747715</v>
      </c>
      <c r="AO74" s="458"/>
      <c r="AP74" s="459"/>
      <c r="AQ74" s="459"/>
      <c r="AR74" s="460"/>
      <c r="AS74" s="316"/>
      <c r="AT74" s="458"/>
      <c r="AU74" s="459"/>
      <c r="AV74" s="459"/>
      <c r="AW74" s="459"/>
      <c r="AX74" s="459"/>
      <c r="AY74" s="460"/>
    </row>
    <row r="75" spans="1:51" ht="15" hidden="1" outlineLevel="1" x14ac:dyDescent="0.25">
      <c r="A75" s="295">
        <f t="shared" si="23"/>
        <v>2025</v>
      </c>
      <c r="B75" s="295">
        <f t="shared" si="24"/>
        <v>10</v>
      </c>
      <c r="C75" s="305">
        <f t="shared" si="4"/>
        <v>45931</v>
      </c>
      <c r="E75" s="310">
        <v>833245</v>
      </c>
      <c r="F75" s="309">
        <v>705564</v>
      </c>
      <c r="G75" s="309">
        <v>81317</v>
      </c>
      <c r="H75" s="309">
        <v>4974</v>
      </c>
      <c r="I75" s="309">
        <v>472</v>
      </c>
      <c r="J75" s="309">
        <f t="shared" si="14"/>
        <v>1625572</v>
      </c>
      <c r="K75" s="309">
        <f t="shared" si="15"/>
        <v>137521</v>
      </c>
      <c r="L75" s="309">
        <f t="shared" si="16"/>
        <v>1763093</v>
      </c>
      <c r="M75" s="309">
        <v>1767</v>
      </c>
      <c r="N75" s="309">
        <f t="shared" si="5"/>
        <v>149</v>
      </c>
      <c r="O75" s="311">
        <f t="shared" si="6"/>
        <v>1765009</v>
      </c>
      <c r="P75" s="309"/>
      <c r="Q75" s="310">
        <v>863812.66761509108</v>
      </c>
      <c r="R75" s="309">
        <v>752715.09579459531</v>
      </c>
      <c r="S75" s="309">
        <v>84849</v>
      </c>
      <c r="T75" s="309">
        <f t="shared" si="17"/>
        <v>5382</v>
      </c>
      <c r="U75" s="309">
        <f t="shared" si="17"/>
        <v>472</v>
      </c>
      <c r="V75" s="309">
        <f t="shared" si="18"/>
        <v>1707230.7634096863</v>
      </c>
      <c r="W75" s="309">
        <f t="shared" si="19"/>
        <v>144429.23659031373</v>
      </c>
      <c r="X75" s="309">
        <f t="shared" si="20"/>
        <v>1851660</v>
      </c>
      <c r="Y75" s="309">
        <f t="shared" si="21"/>
        <v>1767</v>
      </c>
      <c r="Z75" s="309">
        <f t="shared" si="8"/>
        <v>149</v>
      </c>
      <c r="AA75" s="311">
        <f t="shared" si="22"/>
        <v>1853576</v>
      </c>
      <c r="AC75" s="310">
        <v>899120</v>
      </c>
      <c r="AD75" s="309">
        <v>767540</v>
      </c>
      <c r="AE75" s="309">
        <v>84849</v>
      </c>
      <c r="AF75" s="309">
        <v>5382</v>
      </c>
      <c r="AG75" s="309">
        <v>472</v>
      </c>
      <c r="AH75" s="309">
        <f t="shared" si="9"/>
        <v>1757363</v>
      </c>
      <c r="AI75" s="309">
        <f t="shared" si="10"/>
        <v>148671</v>
      </c>
      <c r="AJ75" s="309">
        <f t="shared" si="11"/>
        <v>1906034</v>
      </c>
      <c r="AK75" s="309">
        <v>1767</v>
      </c>
      <c r="AL75" s="309">
        <f t="shared" si="12"/>
        <v>149</v>
      </c>
      <c r="AM75" s="311">
        <f t="shared" si="13"/>
        <v>1907950</v>
      </c>
      <c r="AO75" s="458"/>
      <c r="AP75" s="459"/>
      <c r="AQ75" s="459"/>
      <c r="AR75" s="460"/>
      <c r="AS75" s="316"/>
      <c r="AT75" s="458"/>
      <c r="AU75" s="459"/>
      <c r="AV75" s="459"/>
      <c r="AW75" s="459"/>
      <c r="AX75" s="459"/>
      <c r="AY75" s="460"/>
    </row>
    <row r="76" spans="1:51" ht="15" hidden="1" outlineLevel="1" x14ac:dyDescent="0.25">
      <c r="A76" s="295">
        <f t="shared" si="23"/>
        <v>2025</v>
      </c>
      <c r="B76" s="295">
        <f t="shared" si="24"/>
        <v>11</v>
      </c>
      <c r="C76" s="305">
        <f t="shared" si="4"/>
        <v>45962</v>
      </c>
      <c r="E76" s="310">
        <v>1058944</v>
      </c>
      <c r="F76" s="309">
        <v>732672</v>
      </c>
      <c r="G76" s="309">
        <v>85401</v>
      </c>
      <c r="H76" s="309">
        <v>5510</v>
      </c>
      <c r="I76" s="309">
        <v>787</v>
      </c>
      <c r="J76" s="309">
        <f t="shared" si="14"/>
        <v>1883314</v>
      </c>
      <c r="K76" s="309">
        <f t="shared" si="15"/>
        <v>159326</v>
      </c>
      <c r="L76" s="309">
        <f t="shared" si="16"/>
        <v>2042640</v>
      </c>
      <c r="M76" s="309">
        <v>1763</v>
      </c>
      <c r="N76" s="309">
        <f t="shared" si="5"/>
        <v>149</v>
      </c>
      <c r="O76" s="311">
        <f t="shared" si="6"/>
        <v>2044552</v>
      </c>
      <c r="P76" s="309"/>
      <c r="Q76" s="310">
        <v>1102578.282677822</v>
      </c>
      <c r="R76" s="309">
        <v>777467.88578293787</v>
      </c>
      <c r="S76" s="309">
        <v>88726</v>
      </c>
      <c r="T76" s="309">
        <f t="shared" si="17"/>
        <v>5971</v>
      </c>
      <c r="U76" s="309">
        <f t="shared" si="17"/>
        <v>787</v>
      </c>
      <c r="V76" s="309">
        <f t="shared" si="18"/>
        <v>1975530.1684607598</v>
      </c>
      <c r="W76" s="309">
        <f t="shared" si="19"/>
        <v>167126.8315392402</v>
      </c>
      <c r="X76" s="309">
        <f t="shared" si="20"/>
        <v>2142657</v>
      </c>
      <c r="Y76" s="309">
        <f t="shared" si="21"/>
        <v>1763</v>
      </c>
      <c r="Z76" s="309">
        <f t="shared" si="8"/>
        <v>149</v>
      </c>
      <c r="AA76" s="311">
        <f t="shared" si="22"/>
        <v>2144569</v>
      </c>
      <c r="AC76" s="310">
        <v>1146369</v>
      </c>
      <c r="AD76" s="309">
        <v>792133</v>
      </c>
      <c r="AE76" s="309">
        <v>88726</v>
      </c>
      <c r="AF76" s="309">
        <v>5971</v>
      </c>
      <c r="AG76" s="309">
        <v>787</v>
      </c>
      <c r="AH76" s="309">
        <f t="shared" si="9"/>
        <v>2033986</v>
      </c>
      <c r="AI76" s="309">
        <f t="shared" si="10"/>
        <v>172073</v>
      </c>
      <c r="AJ76" s="309">
        <f t="shared" si="11"/>
        <v>2206059</v>
      </c>
      <c r="AK76" s="309">
        <v>1763</v>
      </c>
      <c r="AL76" s="309">
        <f t="shared" si="12"/>
        <v>149</v>
      </c>
      <c r="AM76" s="311">
        <f t="shared" si="13"/>
        <v>2207971</v>
      </c>
      <c r="AO76" s="458"/>
      <c r="AP76" s="459"/>
      <c r="AQ76" s="459"/>
      <c r="AR76" s="460"/>
      <c r="AS76" s="316"/>
      <c r="AT76" s="458"/>
      <c r="AU76" s="459"/>
      <c r="AV76" s="459"/>
      <c r="AW76" s="459"/>
      <c r="AX76" s="459"/>
      <c r="AY76" s="460"/>
    </row>
    <row r="77" spans="1:51" ht="15" hidden="1" outlineLevel="1" x14ac:dyDescent="0.25">
      <c r="A77" s="295">
        <f t="shared" si="23"/>
        <v>2025</v>
      </c>
      <c r="B77" s="295">
        <f t="shared" si="24"/>
        <v>12</v>
      </c>
      <c r="C77" s="305">
        <f t="shared" si="4"/>
        <v>45992</v>
      </c>
      <c r="E77" s="310">
        <v>1170369</v>
      </c>
      <c r="F77" s="309">
        <v>760091</v>
      </c>
      <c r="G77" s="309">
        <v>78010</v>
      </c>
      <c r="H77" s="309">
        <v>5101</v>
      </c>
      <c r="I77" s="309">
        <v>847</v>
      </c>
      <c r="J77" s="309">
        <f t="shared" si="14"/>
        <v>2014418</v>
      </c>
      <c r="K77" s="309">
        <f t="shared" si="15"/>
        <v>170417</v>
      </c>
      <c r="L77" s="309">
        <f t="shared" si="16"/>
        <v>2184835</v>
      </c>
      <c r="M77" s="309">
        <v>1649</v>
      </c>
      <c r="N77" s="309">
        <f t="shared" si="5"/>
        <v>140</v>
      </c>
      <c r="O77" s="311">
        <f t="shared" si="6"/>
        <v>2186624</v>
      </c>
      <c r="P77" s="309"/>
      <c r="Q77" s="310">
        <v>1236191.3441981154</v>
      </c>
      <c r="R77" s="309">
        <v>809232.92378956848</v>
      </c>
      <c r="S77" s="309">
        <v>81527</v>
      </c>
      <c r="T77" s="309">
        <f t="shared" si="17"/>
        <v>5609</v>
      </c>
      <c r="U77" s="309">
        <f t="shared" si="17"/>
        <v>847</v>
      </c>
      <c r="V77" s="309">
        <f t="shared" si="18"/>
        <v>2133407.2679876839</v>
      </c>
      <c r="W77" s="309">
        <f t="shared" si="19"/>
        <v>180483.73201231612</v>
      </c>
      <c r="X77" s="309">
        <f t="shared" si="20"/>
        <v>2313891</v>
      </c>
      <c r="Y77" s="309">
        <f t="shared" si="21"/>
        <v>1649</v>
      </c>
      <c r="Z77" s="309">
        <f t="shared" si="8"/>
        <v>140</v>
      </c>
      <c r="AA77" s="311">
        <f t="shared" si="22"/>
        <v>2315680</v>
      </c>
      <c r="AC77" s="310">
        <v>1293427</v>
      </c>
      <c r="AD77" s="309">
        <v>827679</v>
      </c>
      <c r="AE77" s="309">
        <v>81527</v>
      </c>
      <c r="AF77" s="309">
        <v>5609</v>
      </c>
      <c r="AG77" s="309">
        <v>847</v>
      </c>
      <c r="AH77" s="309">
        <f t="shared" si="9"/>
        <v>2209089</v>
      </c>
      <c r="AI77" s="309">
        <f t="shared" si="10"/>
        <v>186886</v>
      </c>
      <c r="AJ77" s="309">
        <f t="shared" si="11"/>
        <v>2395975</v>
      </c>
      <c r="AK77" s="309">
        <v>1649</v>
      </c>
      <c r="AL77" s="309">
        <f t="shared" si="12"/>
        <v>140</v>
      </c>
      <c r="AM77" s="311">
        <f t="shared" si="13"/>
        <v>2397764</v>
      </c>
      <c r="AO77" s="458"/>
      <c r="AP77" s="459"/>
      <c r="AQ77" s="459"/>
      <c r="AR77" s="460"/>
      <c r="AS77" s="316"/>
      <c r="AT77" s="458"/>
      <c r="AU77" s="459"/>
      <c r="AV77" s="459"/>
      <c r="AW77" s="459"/>
      <c r="AX77" s="459"/>
      <c r="AY77" s="460"/>
    </row>
    <row r="78" spans="1:51" ht="15" hidden="1" outlineLevel="1" x14ac:dyDescent="0.25">
      <c r="A78" s="295">
        <f t="shared" si="23"/>
        <v>2026</v>
      </c>
      <c r="B78" s="295">
        <f t="shared" si="24"/>
        <v>1</v>
      </c>
      <c r="C78" s="305">
        <f t="shared" si="4"/>
        <v>46023</v>
      </c>
      <c r="E78" s="310">
        <v>1186846</v>
      </c>
      <c r="F78" s="309">
        <v>768888</v>
      </c>
      <c r="G78" s="309">
        <v>74587</v>
      </c>
      <c r="H78" s="309">
        <v>5462</v>
      </c>
      <c r="I78" s="309">
        <v>978</v>
      </c>
      <c r="J78" s="309">
        <f t="shared" si="14"/>
        <v>2036761</v>
      </c>
      <c r="K78" s="309">
        <f t="shared" si="15"/>
        <v>172307</v>
      </c>
      <c r="L78" s="309">
        <f t="shared" si="16"/>
        <v>2209068</v>
      </c>
      <c r="M78" s="309">
        <v>2243</v>
      </c>
      <c r="N78" s="309">
        <f t="shared" si="5"/>
        <v>190</v>
      </c>
      <c r="O78" s="311">
        <f t="shared" si="6"/>
        <v>2211501</v>
      </c>
      <c r="P78" s="309"/>
      <c r="Q78" s="310">
        <v>1247854.0764486876</v>
      </c>
      <c r="R78" s="309">
        <v>818425.25171607826</v>
      </c>
      <c r="S78" s="309">
        <v>78183</v>
      </c>
      <c r="T78" s="309">
        <f t="shared" si="17"/>
        <v>5984</v>
      </c>
      <c r="U78" s="309">
        <f t="shared" si="17"/>
        <v>978</v>
      </c>
      <c r="V78" s="309">
        <f t="shared" si="18"/>
        <v>2151424.3281647656</v>
      </c>
      <c r="W78" s="309">
        <f t="shared" si="19"/>
        <v>182007.67183523439</v>
      </c>
      <c r="X78" s="309">
        <f t="shared" si="20"/>
        <v>2333432</v>
      </c>
      <c r="Y78" s="309">
        <f t="shared" si="21"/>
        <v>2243</v>
      </c>
      <c r="Z78" s="309">
        <f t="shared" si="8"/>
        <v>190</v>
      </c>
      <c r="AA78" s="311">
        <f t="shared" si="22"/>
        <v>2335865</v>
      </c>
      <c r="AC78" s="310">
        <v>1297552</v>
      </c>
      <c r="AD78" s="309">
        <v>835887</v>
      </c>
      <c r="AE78" s="309">
        <v>78183</v>
      </c>
      <c r="AF78" s="309">
        <v>5984</v>
      </c>
      <c r="AG78" s="309">
        <v>978</v>
      </c>
      <c r="AH78" s="309">
        <f t="shared" si="9"/>
        <v>2218584</v>
      </c>
      <c r="AI78" s="309">
        <f t="shared" si="10"/>
        <v>187689</v>
      </c>
      <c r="AJ78" s="309">
        <f t="shared" si="11"/>
        <v>2406273</v>
      </c>
      <c r="AK78" s="309">
        <v>2243</v>
      </c>
      <c r="AL78" s="309">
        <f t="shared" si="12"/>
        <v>190</v>
      </c>
      <c r="AM78" s="311">
        <f t="shared" si="13"/>
        <v>2408706</v>
      </c>
      <c r="AO78" s="458"/>
      <c r="AP78" s="459"/>
      <c r="AQ78" s="459"/>
      <c r="AR78" s="460"/>
      <c r="AS78" s="316"/>
      <c r="AT78" s="458"/>
      <c r="AU78" s="459"/>
      <c r="AV78" s="459"/>
      <c r="AW78" s="459"/>
      <c r="AX78" s="459"/>
      <c r="AY78" s="460"/>
    </row>
    <row r="79" spans="1:51" ht="15" hidden="1" outlineLevel="1" x14ac:dyDescent="0.25">
      <c r="A79" s="295">
        <f t="shared" si="23"/>
        <v>2026</v>
      </c>
      <c r="B79" s="295">
        <f t="shared" si="24"/>
        <v>2</v>
      </c>
      <c r="C79" s="305">
        <f t="shared" si="4"/>
        <v>46054</v>
      </c>
      <c r="E79" s="310">
        <v>1032204</v>
      </c>
      <c r="F79" s="309">
        <v>710635</v>
      </c>
      <c r="G79" s="309">
        <v>74330</v>
      </c>
      <c r="H79" s="309">
        <v>5111</v>
      </c>
      <c r="I79" s="309">
        <v>864</v>
      </c>
      <c r="J79" s="309">
        <f t="shared" si="14"/>
        <v>1823144</v>
      </c>
      <c r="K79" s="309">
        <f t="shared" si="15"/>
        <v>154235</v>
      </c>
      <c r="L79" s="309">
        <f>ROUNDDOWN(J79/(1-0.078), 0)</f>
        <v>1977379</v>
      </c>
      <c r="M79" s="309">
        <v>2355</v>
      </c>
      <c r="N79" s="309">
        <f t="shared" si="5"/>
        <v>199</v>
      </c>
      <c r="O79" s="311">
        <f t="shared" si="6"/>
        <v>1979933</v>
      </c>
      <c r="P79" s="309"/>
      <c r="Q79" s="310">
        <v>1080428.0599458385</v>
      </c>
      <c r="R79" s="309">
        <v>753652.35153815208</v>
      </c>
      <c r="S79" s="309">
        <v>77551</v>
      </c>
      <c r="T79" s="309">
        <f t="shared" si="17"/>
        <v>5517</v>
      </c>
      <c r="U79" s="309">
        <f t="shared" si="17"/>
        <v>864</v>
      </c>
      <c r="V79" s="309">
        <f t="shared" si="18"/>
        <v>1918012.4114839905</v>
      </c>
      <c r="W79" s="309">
        <f t="shared" si="19"/>
        <v>162261.58851600951</v>
      </c>
      <c r="X79" s="309">
        <f t="shared" si="20"/>
        <v>2080274</v>
      </c>
      <c r="Y79" s="309">
        <f t="shared" si="21"/>
        <v>2355</v>
      </c>
      <c r="Z79" s="309">
        <f t="shared" si="8"/>
        <v>199</v>
      </c>
      <c r="AA79" s="311">
        <f t="shared" si="22"/>
        <v>2082828</v>
      </c>
      <c r="AC79" s="310">
        <v>1120525</v>
      </c>
      <c r="AD79" s="309">
        <v>767381</v>
      </c>
      <c r="AE79" s="309">
        <v>77551</v>
      </c>
      <c r="AF79" s="309">
        <v>5517</v>
      </c>
      <c r="AG79" s="309">
        <v>864</v>
      </c>
      <c r="AH79" s="309">
        <f t="shared" si="9"/>
        <v>1971838</v>
      </c>
      <c r="AI79" s="309">
        <f t="shared" si="10"/>
        <v>166815</v>
      </c>
      <c r="AJ79" s="309">
        <f t="shared" si="11"/>
        <v>2138653</v>
      </c>
      <c r="AK79" s="309">
        <v>2355</v>
      </c>
      <c r="AL79" s="309">
        <f t="shared" si="12"/>
        <v>199</v>
      </c>
      <c r="AM79" s="311">
        <f t="shared" si="13"/>
        <v>2141207</v>
      </c>
      <c r="AO79" s="458"/>
      <c r="AP79" s="459"/>
      <c r="AQ79" s="459"/>
      <c r="AR79" s="460"/>
      <c r="AS79" s="316"/>
      <c r="AT79" s="458"/>
      <c r="AU79" s="459"/>
      <c r="AV79" s="459"/>
      <c r="AW79" s="459"/>
      <c r="AX79" s="459"/>
      <c r="AY79" s="460"/>
    </row>
    <row r="80" spans="1:51" ht="15" hidden="1" outlineLevel="1" x14ac:dyDescent="0.25">
      <c r="A80" s="295">
        <f t="shared" si="23"/>
        <v>2026</v>
      </c>
      <c r="B80" s="295">
        <f t="shared" si="24"/>
        <v>3</v>
      </c>
      <c r="C80" s="305">
        <f t="shared" si="4"/>
        <v>46082</v>
      </c>
      <c r="E80" s="310">
        <v>1021854</v>
      </c>
      <c r="F80" s="309">
        <v>746543</v>
      </c>
      <c r="G80" s="309">
        <v>81942</v>
      </c>
      <c r="H80" s="309">
        <v>4663</v>
      </c>
      <c r="I80" s="309">
        <v>767</v>
      </c>
      <c r="J80" s="309">
        <f t="shared" si="14"/>
        <v>1855769</v>
      </c>
      <c r="K80" s="309">
        <f t="shared" si="15"/>
        <v>156996</v>
      </c>
      <c r="L80" s="309">
        <f t="shared" si="16"/>
        <v>2012765</v>
      </c>
      <c r="M80" s="309">
        <v>2263</v>
      </c>
      <c r="N80" s="309">
        <f t="shared" si="5"/>
        <v>191</v>
      </c>
      <c r="O80" s="311">
        <f t="shared" si="6"/>
        <v>2015219</v>
      </c>
      <c r="P80" s="309"/>
      <c r="Q80" s="310">
        <v>1070075.3651506286</v>
      </c>
      <c r="R80" s="309">
        <v>798105.46740372072</v>
      </c>
      <c r="S80" s="309">
        <v>85652</v>
      </c>
      <c r="T80" s="309">
        <f t="shared" si="17"/>
        <v>5100</v>
      </c>
      <c r="U80" s="309">
        <f t="shared" si="17"/>
        <v>767</v>
      </c>
      <c r="V80" s="309">
        <f t="shared" si="18"/>
        <v>1959699.8325543492</v>
      </c>
      <c r="W80" s="309">
        <f t="shared" si="19"/>
        <v>165788.16744565079</v>
      </c>
      <c r="X80" s="309">
        <f t="shared" si="20"/>
        <v>2125488</v>
      </c>
      <c r="Y80" s="309">
        <f t="shared" si="21"/>
        <v>2263</v>
      </c>
      <c r="Z80" s="309">
        <f t="shared" si="8"/>
        <v>191</v>
      </c>
      <c r="AA80" s="311">
        <f t="shared" si="22"/>
        <v>2127942</v>
      </c>
      <c r="AC80" s="310">
        <v>1110599</v>
      </c>
      <c r="AD80" s="309">
        <v>814280</v>
      </c>
      <c r="AE80" s="309">
        <v>85652</v>
      </c>
      <c r="AF80" s="309">
        <v>5100</v>
      </c>
      <c r="AG80" s="309">
        <v>767</v>
      </c>
      <c r="AH80" s="309">
        <f t="shared" si="9"/>
        <v>2016398</v>
      </c>
      <c r="AI80" s="309">
        <f t="shared" si="10"/>
        <v>170585</v>
      </c>
      <c r="AJ80" s="309">
        <f t="shared" si="11"/>
        <v>2186983</v>
      </c>
      <c r="AK80" s="309">
        <v>2263</v>
      </c>
      <c r="AL80" s="309">
        <f t="shared" si="12"/>
        <v>191</v>
      </c>
      <c r="AM80" s="311">
        <f t="shared" si="13"/>
        <v>2189437</v>
      </c>
      <c r="AO80" s="458"/>
      <c r="AP80" s="459"/>
      <c r="AQ80" s="459"/>
      <c r="AR80" s="460"/>
      <c r="AS80" s="316"/>
      <c r="AT80" s="458"/>
      <c r="AU80" s="459"/>
      <c r="AV80" s="459"/>
      <c r="AW80" s="459"/>
      <c r="AX80" s="459"/>
      <c r="AY80" s="460"/>
    </row>
    <row r="81" spans="1:51" ht="15" hidden="1" outlineLevel="1" x14ac:dyDescent="0.25">
      <c r="A81" s="295">
        <f t="shared" si="23"/>
        <v>2026</v>
      </c>
      <c r="B81" s="295">
        <f t="shared" si="24"/>
        <v>4</v>
      </c>
      <c r="C81" s="305">
        <f t="shared" si="4"/>
        <v>46113</v>
      </c>
      <c r="E81" s="310">
        <v>922299</v>
      </c>
      <c r="F81" s="309">
        <v>733259</v>
      </c>
      <c r="G81" s="309">
        <v>83180</v>
      </c>
      <c r="H81" s="309">
        <v>5019</v>
      </c>
      <c r="I81" s="309">
        <v>633</v>
      </c>
      <c r="J81" s="309">
        <f t="shared" si="14"/>
        <v>1744390</v>
      </c>
      <c r="K81" s="309">
        <f t="shared" si="15"/>
        <v>147573</v>
      </c>
      <c r="L81" s="309">
        <f t="shared" si="16"/>
        <v>1891963</v>
      </c>
      <c r="M81" s="309">
        <v>2101</v>
      </c>
      <c r="N81" s="309">
        <f t="shared" si="5"/>
        <v>178</v>
      </c>
      <c r="O81" s="311">
        <f t="shared" si="6"/>
        <v>1894242</v>
      </c>
      <c r="P81" s="309"/>
      <c r="Q81" s="310">
        <v>964635.05953792529</v>
      </c>
      <c r="R81" s="309">
        <v>781571.18531292502</v>
      </c>
      <c r="S81" s="309">
        <v>86708</v>
      </c>
      <c r="T81" s="309">
        <f t="shared" si="17"/>
        <v>5395</v>
      </c>
      <c r="U81" s="309">
        <f t="shared" si="17"/>
        <v>633</v>
      </c>
      <c r="V81" s="309">
        <f t="shared" si="18"/>
        <v>1838942.2448508502</v>
      </c>
      <c r="W81" s="309">
        <f t="shared" si="19"/>
        <v>155571.7551491498</v>
      </c>
      <c r="X81" s="309">
        <f t="shared" si="20"/>
        <v>1994514</v>
      </c>
      <c r="Y81" s="309">
        <f t="shared" si="21"/>
        <v>2101</v>
      </c>
      <c r="Z81" s="309">
        <f t="shared" si="8"/>
        <v>178</v>
      </c>
      <c r="AA81" s="311">
        <f t="shared" si="22"/>
        <v>1996793</v>
      </c>
      <c r="AC81" s="310">
        <v>998402</v>
      </c>
      <c r="AD81" s="309">
        <v>796521</v>
      </c>
      <c r="AE81" s="309">
        <v>86708</v>
      </c>
      <c r="AF81" s="309">
        <v>5395</v>
      </c>
      <c r="AG81" s="309">
        <v>633</v>
      </c>
      <c r="AH81" s="309">
        <f t="shared" si="9"/>
        <v>1887659</v>
      </c>
      <c r="AI81" s="309">
        <f t="shared" si="10"/>
        <v>159693</v>
      </c>
      <c r="AJ81" s="309">
        <f t="shared" si="11"/>
        <v>2047352</v>
      </c>
      <c r="AK81" s="309">
        <v>2101</v>
      </c>
      <c r="AL81" s="309">
        <f t="shared" si="12"/>
        <v>178</v>
      </c>
      <c r="AM81" s="311">
        <f t="shared" si="13"/>
        <v>2049631</v>
      </c>
      <c r="AO81" s="458"/>
      <c r="AP81" s="459"/>
      <c r="AQ81" s="459"/>
      <c r="AR81" s="460"/>
      <c r="AS81" s="316"/>
      <c r="AT81" s="458"/>
      <c r="AU81" s="459"/>
      <c r="AV81" s="459"/>
      <c r="AW81" s="459"/>
      <c r="AX81" s="459"/>
      <c r="AY81" s="460"/>
    </row>
    <row r="82" spans="1:51" ht="15" hidden="1" outlineLevel="1" x14ac:dyDescent="0.25">
      <c r="A82" s="295">
        <f t="shared" si="23"/>
        <v>2026</v>
      </c>
      <c r="B82" s="295">
        <f t="shared" si="24"/>
        <v>5</v>
      </c>
      <c r="C82" s="305">
        <f t="shared" si="4"/>
        <v>46143</v>
      </c>
      <c r="E82" s="310">
        <v>776776</v>
      </c>
      <c r="F82" s="309">
        <v>684948</v>
      </c>
      <c r="G82" s="309">
        <v>78067</v>
      </c>
      <c r="H82" s="309">
        <v>4819</v>
      </c>
      <c r="I82" s="309">
        <v>437</v>
      </c>
      <c r="J82" s="309">
        <f t="shared" si="14"/>
        <v>1545047</v>
      </c>
      <c r="K82" s="309">
        <f t="shared" si="15"/>
        <v>130709</v>
      </c>
      <c r="L82" s="309">
        <f t="shared" si="16"/>
        <v>1675756</v>
      </c>
      <c r="M82" s="309">
        <v>2097</v>
      </c>
      <c r="N82" s="309">
        <f t="shared" si="5"/>
        <v>177</v>
      </c>
      <c r="O82" s="311">
        <f t="shared" si="6"/>
        <v>1678030</v>
      </c>
      <c r="P82" s="309"/>
      <c r="Q82" s="310">
        <v>805267.92910140508</v>
      </c>
      <c r="R82" s="309">
        <v>738425.83015123988</v>
      </c>
      <c r="S82" s="309">
        <v>81786</v>
      </c>
      <c r="T82" s="309">
        <f t="shared" si="17"/>
        <v>5160</v>
      </c>
      <c r="U82" s="309">
        <f t="shared" si="17"/>
        <v>437</v>
      </c>
      <c r="V82" s="309">
        <f t="shared" si="18"/>
        <v>1631076.7592526451</v>
      </c>
      <c r="W82" s="309">
        <f t="shared" si="19"/>
        <v>137987.24074735492</v>
      </c>
      <c r="X82" s="309">
        <f t="shared" si="20"/>
        <v>1769064</v>
      </c>
      <c r="Y82" s="309">
        <f t="shared" si="21"/>
        <v>2097</v>
      </c>
      <c r="Z82" s="309">
        <f t="shared" si="8"/>
        <v>177</v>
      </c>
      <c r="AA82" s="311">
        <f t="shared" si="22"/>
        <v>1771338</v>
      </c>
      <c r="AC82" s="310">
        <v>838748</v>
      </c>
      <c r="AD82" s="309">
        <v>753714</v>
      </c>
      <c r="AE82" s="309">
        <v>81786</v>
      </c>
      <c r="AF82" s="309">
        <v>5160</v>
      </c>
      <c r="AG82" s="309">
        <v>437</v>
      </c>
      <c r="AH82" s="309">
        <f t="shared" si="9"/>
        <v>1679845</v>
      </c>
      <c r="AI82" s="309">
        <f t="shared" si="10"/>
        <v>142113</v>
      </c>
      <c r="AJ82" s="309">
        <f t="shared" si="11"/>
        <v>1821958</v>
      </c>
      <c r="AK82" s="309">
        <v>2097</v>
      </c>
      <c r="AL82" s="309">
        <f t="shared" si="12"/>
        <v>177</v>
      </c>
      <c r="AM82" s="311">
        <f t="shared" si="13"/>
        <v>1824232</v>
      </c>
      <c r="AO82" s="458"/>
      <c r="AP82" s="459"/>
      <c r="AQ82" s="459"/>
      <c r="AR82" s="460"/>
      <c r="AS82" s="316"/>
      <c r="AT82" s="458"/>
      <c r="AU82" s="459"/>
      <c r="AV82" s="459"/>
      <c r="AW82" s="459"/>
      <c r="AX82" s="459"/>
      <c r="AY82" s="460"/>
    </row>
    <row r="83" spans="1:51" ht="15" hidden="1" outlineLevel="1" x14ac:dyDescent="0.25">
      <c r="A83" s="295">
        <f t="shared" si="23"/>
        <v>2026</v>
      </c>
      <c r="B83" s="295">
        <f t="shared" si="24"/>
        <v>6</v>
      </c>
      <c r="C83" s="305">
        <f t="shared" si="4"/>
        <v>46174</v>
      </c>
      <c r="E83" s="310">
        <v>724105</v>
      </c>
      <c r="F83" s="309">
        <v>703974</v>
      </c>
      <c r="G83" s="309">
        <v>79443</v>
      </c>
      <c r="H83" s="309">
        <v>4677</v>
      </c>
      <c r="I83" s="309">
        <v>317</v>
      </c>
      <c r="J83" s="309">
        <f t="shared" si="14"/>
        <v>1512516</v>
      </c>
      <c r="K83" s="309">
        <f t="shared" si="15"/>
        <v>127957</v>
      </c>
      <c r="L83" s="309">
        <f t="shared" si="16"/>
        <v>1640473</v>
      </c>
      <c r="M83" s="309">
        <v>1727</v>
      </c>
      <c r="N83" s="309">
        <f t="shared" si="5"/>
        <v>146</v>
      </c>
      <c r="O83" s="311">
        <f t="shared" si="6"/>
        <v>1642346</v>
      </c>
      <c r="P83" s="309"/>
      <c r="Q83" s="310">
        <v>744499.23330683925</v>
      </c>
      <c r="R83" s="309">
        <v>756234.10281436646</v>
      </c>
      <c r="S83" s="309">
        <v>83161</v>
      </c>
      <c r="T83" s="309">
        <f t="shared" si="17"/>
        <v>4969</v>
      </c>
      <c r="U83" s="309">
        <f t="shared" si="17"/>
        <v>317</v>
      </c>
      <c r="V83" s="309">
        <f t="shared" si="18"/>
        <v>1589180.3361212057</v>
      </c>
      <c r="W83" s="309">
        <f t="shared" si="19"/>
        <v>134442.66387879429</v>
      </c>
      <c r="X83" s="309">
        <f t="shared" si="20"/>
        <v>1723623</v>
      </c>
      <c r="Y83" s="309">
        <f t="shared" si="21"/>
        <v>1727</v>
      </c>
      <c r="Z83" s="309">
        <f t="shared" si="8"/>
        <v>146</v>
      </c>
      <c r="AA83" s="311">
        <f t="shared" si="22"/>
        <v>1725496</v>
      </c>
      <c r="AC83" s="310">
        <v>772645</v>
      </c>
      <c r="AD83" s="309">
        <v>770828</v>
      </c>
      <c r="AE83" s="309">
        <v>83161</v>
      </c>
      <c r="AF83" s="309">
        <v>4969</v>
      </c>
      <c r="AG83" s="309">
        <v>317</v>
      </c>
      <c r="AH83" s="309">
        <f t="shared" si="9"/>
        <v>1631920</v>
      </c>
      <c r="AI83" s="309">
        <f t="shared" si="10"/>
        <v>138058</v>
      </c>
      <c r="AJ83" s="309">
        <f t="shared" si="11"/>
        <v>1769978</v>
      </c>
      <c r="AK83" s="309">
        <v>1727</v>
      </c>
      <c r="AL83" s="309">
        <f t="shared" si="12"/>
        <v>146</v>
      </c>
      <c r="AM83" s="311">
        <f t="shared" si="13"/>
        <v>1771851</v>
      </c>
      <c r="AO83" s="458"/>
      <c r="AP83" s="459"/>
      <c r="AQ83" s="459"/>
      <c r="AR83" s="460"/>
      <c r="AS83" s="316"/>
      <c r="AT83" s="458"/>
      <c r="AU83" s="459"/>
      <c r="AV83" s="459"/>
      <c r="AW83" s="459"/>
      <c r="AX83" s="459"/>
      <c r="AY83" s="460"/>
    </row>
    <row r="84" spans="1:51" ht="15" hidden="1" outlineLevel="1" x14ac:dyDescent="0.25">
      <c r="A84" s="295">
        <f t="shared" si="23"/>
        <v>2026</v>
      </c>
      <c r="B84" s="295">
        <f t="shared" si="24"/>
        <v>7</v>
      </c>
      <c r="C84" s="305">
        <f t="shared" si="4"/>
        <v>46204</v>
      </c>
      <c r="E84" s="310">
        <v>754722</v>
      </c>
      <c r="F84" s="309">
        <v>733322</v>
      </c>
      <c r="G84" s="309">
        <v>86659</v>
      </c>
      <c r="H84" s="309">
        <v>4457</v>
      </c>
      <c r="I84" s="309">
        <v>288</v>
      </c>
      <c r="J84" s="309">
        <f t="shared" si="14"/>
        <v>1579448</v>
      </c>
      <c r="K84" s="309">
        <f t="shared" si="15"/>
        <v>133619</v>
      </c>
      <c r="L84" s="309">
        <f t="shared" si="16"/>
        <v>1713067</v>
      </c>
      <c r="M84" s="309">
        <v>2779</v>
      </c>
      <c r="N84" s="309">
        <f t="shared" si="5"/>
        <v>235</v>
      </c>
      <c r="O84" s="311">
        <f t="shared" si="6"/>
        <v>1716081</v>
      </c>
      <c r="P84" s="309"/>
      <c r="Q84" s="310">
        <v>776116.96361407463</v>
      </c>
      <c r="R84" s="309">
        <v>789755.40668753395</v>
      </c>
      <c r="S84" s="309">
        <v>90531</v>
      </c>
      <c r="T84" s="309">
        <f t="shared" si="17"/>
        <v>4810</v>
      </c>
      <c r="U84" s="309">
        <f t="shared" si="17"/>
        <v>288</v>
      </c>
      <c r="V84" s="309">
        <f t="shared" si="18"/>
        <v>1661501.3703016085</v>
      </c>
      <c r="W84" s="309">
        <f t="shared" si="19"/>
        <v>140560.62969839154</v>
      </c>
      <c r="X84" s="309">
        <f t="shared" si="20"/>
        <v>1802062</v>
      </c>
      <c r="Y84" s="309">
        <f t="shared" si="21"/>
        <v>2779</v>
      </c>
      <c r="Z84" s="309">
        <f t="shared" si="8"/>
        <v>235</v>
      </c>
      <c r="AA84" s="311">
        <f t="shared" si="22"/>
        <v>1805076</v>
      </c>
      <c r="AC84" s="310">
        <v>807952</v>
      </c>
      <c r="AD84" s="309">
        <v>805721</v>
      </c>
      <c r="AE84" s="309">
        <v>90531</v>
      </c>
      <c r="AF84" s="309">
        <v>4810</v>
      </c>
      <c r="AG84" s="309">
        <v>288</v>
      </c>
      <c r="AH84" s="309">
        <f t="shared" si="9"/>
        <v>1709302</v>
      </c>
      <c r="AI84" s="309">
        <f t="shared" si="10"/>
        <v>144605</v>
      </c>
      <c r="AJ84" s="309">
        <f t="shared" si="11"/>
        <v>1853907</v>
      </c>
      <c r="AK84" s="309">
        <v>2779</v>
      </c>
      <c r="AL84" s="309">
        <f t="shared" si="12"/>
        <v>235</v>
      </c>
      <c r="AM84" s="311">
        <f t="shared" si="13"/>
        <v>1856921</v>
      </c>
      <c r="AO84" s="458"/>
      <c r="AP84" s="459"/>
      <c r="AQ84" s="459"/>
      <c r="AR84" s="460"/>
      <c r="AS84" s="316"/>
      <c r="AT84" s="458"/>
      <c r="AU84" s="459"/>
      <c r="AV84" s="459"/>
      <c r="AW84" s="459"/>
      <c r="AX84" s="459"/>
      <c r="AY84" s="460"/>
    </row>
    <row r="85" spans="1:51" ht="15" hidden="1" outlineLevel="1" x14ac:dyDescent="0.25">
      <c r="A85" s="295">
        <f t="shared" si="23"/>
        <v>2026</v>
      </c>
      <c r="B85" s="295">
        <f t="shared" si="24"/>
        <v>8</v>
      </c>
      <c r="C85" s="305">
        <f t="shared" si="4"/>
        <v>46235</v>
      </c>
      <c r="E85" s="310">
        <v>769448</v>
      </c>
      <c r="F85" s="309">
        <v>735006</v>
      </c>
      <c r="G85" s="309">
        <v>87651</v>
      </c>
      <c r="H85" s="309">
        <v>4750</v>
      </c>
      <c r="I85" s="309">
        <v>280</v>
      </c>
      <c r="J85" s="309">
        <f t="shared" si="14"/>
        <v>1597135</v>
      </c>
      <c r="K85" s="309">
        <f t="shared" si="15"/>
        <v>135116</v>
      </c>
      <c r="L85" s="309">
        <f t="shared" si="16"/>
        <v>1732251</v>
      </c>
      <c r="M85" s="309">
        <v>1579</v>
      </c>
      <c r="N85" s="309">
        <f t="shared" si="5"/>
        <v>134</v>
      </c>
      <c r="O85" s="311">
        <f t="shared" si="6"/>
        <v>1733964</v>
      </c>
      <c r="P85" s="309"/>
      <c r="Q85" s="310">
        <v>791324.84013519005</v>
      </c>
      <c r="R85" s="309">
        <v>792736.92388242704</v>
      </c>
      <c r="S85" s="309">
        <v>91745</v>
      </c>
      <c r="T85" s="309">
        <f t="shared" si="17"/>
        <v>5165</v>
      </c>
      <c r="U85" s="309">
        <f t="shared" si="17"/>
        <v>280</v>
      </c>
      <c r="V85" s="309">
        <f t="shared" si="18"/>
        <v>1681251.7640176171</v>
      </c>
      <c r="W85" s="309">
        <f t="shared" si="19"/>
        <v>142231.2359823829</v>
      </c>
      <c r="X85" s="309">
        <f t="shared" si="20"/>
        <v>1823483</v>
      </c>
      <c r="Y85" s="309">
        <f t="shared" si="21"/>
        <v>1579</v>
      </c>
      <c r="Z85" s="309">
        <f t="shared" si="8"/>
        <v>134</v>
      </c>
      <c r="AA85" s="311">
        <f t="shared" si="22"/>
        <v>1825196</v>
      </c>
      <c r="AC85" s="310">
        <v>822633</v>
      </c>
      <c r="AD85" s="309">
        <v>809015</v>
      </c>
      <c r="AE85" s="309">
        <v>91745</v>
      </c>
      <c r="AF85" s="309">
        <v>5165</v>
      </c>
      <c r="AG85" s="309">
        <v>280</v>
      </c>
      <c r="AH85" s="309">
        <f t="shared" si="9"/>
        <v>1728838</v>
      </c>
      <c r="AI85" s="309">
        <f t="shared" si="10"/>
        <v>146257</v>
      </c>
      <c r="AJ85" s="309">
        <f t="shared" si="11"/>
        <v>1875095</v>
      </c>
      <c r="AK85" s="309">
        <v>1579</v>
      </c>
      <c r="AL85" s="309">
        <f t="shared" si="12"/>
        <v>134</v>
      </c>
      <c r="AM85" s="311">
        <f t="shared" si="13"/>
        <v>1876808</v>
      </c>
      <c r="AO85" s="458"/>
      <c r="AP85" s="459"/>
      <c r="AQ85" s="459"/>
      <c r="AR85" s="460"/>
      <c r="AS85" s="316"/>
      <c r="AT85" s="458"/>
      <c r="AU85" s="459"/>
      <c r="AV85" s="459"/>
      <c r="AW85" s="459"/>
      <c r="AX85" s="459"/>
      <c r="AY85" s="460"/>
    </row>
    <row r="86" spans="1:51" ht="15" hidden="1" outlineLevel="1" x14ac:dyDescent="0.25">
      <c r="A86" s="295">
        <f t="shared" si="23"/>
        <v>2026</v>
      </c>
      <c r="B86" s="295">
        <f t="shared" si="24"/>
        <v>9</v>
      </c>
      <c r="C86" s="305">
        <f t="shared" si="4"/>
        <v>46266</v>
      </c>
      <c r="E86" s="310">
        <v>722396</v>
      </c>
      <c r="F86" s="309">
        <v>694224</v>
      </c>
      <c r="G86" s="309">
        <v>84153</v>
      </c>
      <c r="H86" s="309">
        <v>4994</v>
      </c>
      <c r="I86" s="309">
        <v>355</v>
      </c>
      <c r="J86" s="309">
        <f t="shared" si="14"/>
        <v>1506122</v>
      </c>
      <c r="K86" s="309">
        <f t="shared" si="15"/>
        <v>127416</v>
      </c>
      <c r="L86" s="309">
        <f t="shared" si="16"/>
        <v>1633538</v>
      </c>
      <c r="M86" s="309">
        <v>1377</v>
      </c>
      <c r="N86" s="309">
        <f t="shared" si="5"/>
        <v>116</v>
      </c>
      <c r="O86" s="311">
        <f t="shared" si="6"/>
        <v>1635031</v>
      </c>
      <c r="P86" s="309"/>
      <c r="Q86" s="310">
        <v>747965.28791577695</v>
      </c>
      <c r="R86" s="309">
        <v>750257.49587494694</v>
      </c>
      <c r="S86" s="309">
        <v>88061</v>
      </c>
      <c r="T86" s="309">
        <f t="shared" si="17"/>
        <v>5422</v>
      </c>
      <c r="U86" s="309">
        <f t="shared" si="17"/>
        <v>355</v>
      </c>
      <c r="V86" s="309">
        <f t="shared" si="18"/>
        <v>1592060.7837907239</v>
      </c>
      <c r="W86" s="309">
        <f t="shared" si="19"/>
        <v>134686.21620927611</v>
      </c>
      <c r="X86" s="309">
        <f t="shared" si="20"/>
        <v>1726747</v>
      </c>
      <c r="Y86" s="309">
        <f t="shared" si="21"/>
        <v>1377</v>
      </c>
      <c r="Z86" s="309">
        <f t="shared" si="8"/>
        <v>116</v>
      </c>
      <c r="AA86" s="311">
        <f t="shared" si="22"/>
        <v>1728240</v>
      </c>
      <c r="AC86" s="310">
        <v>777801</v>
      </c>
      <c r="AD86" s="309">
        <v>765186</v>
      </c>
      <c r="AE86" s="309">
        <v>88061</v>
      </c>
      <c r="AF86" s="309">
        <v>5422</v>
      </c>
      <c r="AG86" s="309">
        <v>355</v>
      </c>
      <c r="AH86" s="309">
        <f t="shared" si="9"/>
        <v>1636825</v>
      </c>
      <c r="AI86" s="309">
        <f t="shared" si="10"/>
        <v>138473</v>
      </c>
      <c r="AJ86" s="309">
        <f t="shared" si="11"/>
        <v>1775298</v>
      </c>
      <c r="AK86" s="309">
        <v>1377</v>
      </c>
      <c r="AL86" s="309">
        <f t="shared" si="12"/>
        <v>116</v>
      </c>
      <c r="AM86" s="311">
        <f t="shared" si="13"/>
        <v>1776791</v>
      </c>
      <c r="AO86" s="458"/>
      <c r="AP86" s="459"/>
      <c r="AQ86" s="459"/>
      <c r="AR86" s="460"/>
      <c r="AS86" s="316"/>
      <c r="AT86" s="458"/>
      <c r="AU86" s="459"/>
      <c r="AV86" s="459"/>
      <c r="AW86" s="459"/>
      <c r="AX86" s="459"/>
      <c r="AY86" s="460"/>
    </row>
    <row r="87" spans="1:51" ht="15" hidden="1" outlineLevel="1" x14ac:dyDescent="0.25">
      <c r="A87" s="295">
        <f t="shared" si="23"/>
        <v>2026</v>
      </c>
      <c r="B87" s="295">
        <f t="shared" si="24"/>
        <v>10</v>
      </c>
      <c r="C87" s="305">
        <f t="shared" si="4"/>
        <v>46296</v>
      </c>
      <c r="E87" s="310">
        <v>840190</v>
      </c>
      <c r="F87" s="309">
        <v>700958</v>
      </c>
      <c r="G87" s="309">
        <v>80048</v>
      </c>
      <c r="H87" s="309">
        <v>4821</v>
      </c>
      <c r="I87" s="309">
        <v>471</v>
      </c>
      <c r="J87" s="309">
        <f t="shared" si="14"/>
        <v>1626488</v>
      </c>
      <c r="K87" s="309">
        <f t="shared" si="15"/>
        <v>137599</v>
      </c>
      <c r="L87" s="309">
        <f t="shared" si="16"/>
        <v>1764087</v>
      </c>
      <c r="M87" s="309">
        <v>1767</v>
      </c>
      <c r="N87" s="309">
        <f t="shared" si="5"/>
        <v>149</v>
      </c>
      <c r="O87" s="311">
        <f t="shared" si="6"/>
        <v>1766003</v>
      </c>
      <c r="P87" s="309"/>
      <c r="Q87" s="310">
        <v>879657.52803423337</v>
      </c>
      <c r="R87" s="309">
        <v>758799.64730502688</v>
      </c>
      <c r="S87" s="309">
        <v>84173</v>
      </c>
      <c r="T87" s="309">
        <f t="shared" si="17"/>
        <v>5376</v>
      </c>
      <c r="U87" s="309">
        <f t="shared" si="17"/>
        <v>471</v>
      </c>
      <c r="V87" s="309">
        <f t="shared" si="18"/>
        <v>1728477.1753392601</v>
      </c>
      <c r="W87" s="309">
        <f t="shared" si="19"/>
        <v>146226.82466073986</v>
      </c>
      <c r="X87" s="309">
        <f t="shared" si="20"/>
        <v>1874704</v>
      </c>
      <c r="Y87" s="309">
        <f t="shared" si="21"/>
        <v>1767</v>
      </c>
      <c r="Z87" s="309">
        <f t="shared" si="8"/>
        <v>149</v>
      </c>
      <c r="AA87" s="311">
        <f t="shared" si="22"/>
        <v>1876620</v>
      </c>
      <c r="AC87" s="310">
        <v>918468</v>
      </c>
      <c r="AD87" s="309">
        <v>774893</v>
      </c>
      <c r="AE87" s="309">
        <v>84173</v>
      </c>
      <c r="AF87" s="309">
        <v>5376</v>
      </c>
      <c r="AG87" s="309">
        <v>471</v>
      </c>
      <c r="AH87" s="309">
        <f t="shared" si="9"/>
        <v>1783381</v>
      </c>
      <c r="AI87" s="309">
        <f t="shared" si="10"/>
        <v>150872</v>
      </c>
      <c r="AJ87" s="309">
        <f t="shared" si="11"/>
        <v>1934253</v>
      </c>
      <c r="AK87" s="309">
        <v>1767</v>
      </c>
      <c r="AL87" s="309">
        <f t="shared" si="12"/>
        <v>149</v>
      </c>
      <c r="AM87" s="311">
        <f t="shared" si="13"/>
        <v>1936169</v>
      </c>
      <c r="AO87" s="458"/>
      <c r="AP87" s="459"/>
      <c r="AQ87" s="459"/>
      <c r="AR87" s="460"/>
      <c r="AS87" s="316"/>
      <c r="AT87" s="458"/>
      <c r="AU87" s="459"/>
      <c r="AV87" s="459"/>
      <c r="AW87" s="459"/>
      <c r="AX87" s="459"/>
      <c r="AY87" s="460"/>
    </row>
    <row r="88" spans="1:51" ht="15" hidden="1" outlineLevel="1" x14ac:dyDescent="0.25">
      <c r="A88" s="295">
        <f t="shared" si="23"/>
        <v>2026</v>
      </c>
      <c r="B88" s="295">
        <f t="shared" si="24"/>
        <v>11</v>
      </c>
      <c r="C88" s="305">
        <f t="shared" si="4"/>
        <v>46327</v>
      </c>
      <c r="E88" s="310">
        <v>1063429</v>
      </c>
      <c r="F88" s="309">
        <v>728103</v>
      </c>
      <c r="G88" s="309">
        <v>84161</v>
      </c>
      <c r="H88" s="309">
        <v>5345</v>
      </c>
      <c r="I88" s="309">
        <v>784</v>
      </c>
      <c r="J88" s="309">
        <f t="shared" si="14"/>
        <v>1881822</v>
      </c>
      <c r="K88" s="309">
        <f t="shared" si="15"/>
        <v>159200</v>
      </c>
      <c r="L88" s="309">
        <f t="shared" si="16"/>
        <v>2041022</v>
      </c>
      <c r="M88" s="309">
        <v>1763</v>
      </c>
      <c r="N88" s="309">
        <f t="shared" si="5"/>
        <v>149</v>
      </c>
      <c r="O88" s="311">
        <f t="shared" si="6"/>
        <v>2042934</v>
      </c>
      <c r="P88" s="309"/>
      <c r="Q88" s="310">
        <v>1118415.435634692</v>
      </c>
      <c r="R88" s="309">
        <v>783137.07100311283</v>
      </c>
      <c r="S88" s="309">
        <v>88019</v>
      </c>
      <c r="T88" s="309">
        <f t="shared" si="17"/>
        <v>5967</v>
      </c>
      <c r="U88" s="309">
        <f t="shared" si="17"/>
        <v>784</v>
      </c>
      <c r="V88" s="309">
        <f t="shared" si="18"/>
        <v>1996322.5066378047</v>
      </c>
      <c r="W88" s="309">
        <f t="shared" si="19"/>
        <v>168886.49336219532</v>
      </c>
      <c r="X88" s="309">
        <f t="shared" si="20"/>
        <v>2165209</v>
      </c>
      <c r="Y88" s="309">
        <f t="shared" si="21"/>
        <v>1763</v>
      </c>
      <c r="Z88" s="309">
        <f t="shared" si="8"/>
        <v>149</v>
      </c>
      <c r="AA88" s="311">
        <f t="shared" si="22"/>
        <v>2167121</v>
      </c>
      <c r="AC88" s="310">
        <v>1167014</v>
      </c>
      <c r="AD88" s="309">
        <v>798992</v>
      </c>
      <c r="AE88" s="309">
        <v>88019</v>
      </c>
      <c r="AF88" s="309">
        <v>5967</v>
      </c>
      <c r="AG88" s="309">
        <v>784</v>
      </c>
      <c r="AH88" s="309">
        <f t="shared" si="9"/>
        <v>2060776</v>
      </c>
      <c r="AI88" s="309">
        <f t="shared" si="10"/>
        <v>174339</v>
      </c>
      <c r="AJ88" s="309">
        <f t="shared" si="11"/>
        <v>2235115</v>
      </c>
      <c r="AK88" s="309">
        <v>1763</v>
      </c>
      <c r="AL88" s="309">
        <f t="shared" si="12"/>
        <v>149</v>
      </c>
      <c r="AM88" s="311">
        <f t="shared" si="13"/>
        <v>2237027</v>
      </c>
      <c r="AO88" s="458"/>
      <c r="AP88" s="459"/>
      <c r="AQ88" s="459"/>
      <c r="AR88" s="460"/>
      <c r="AS88" s="316"/>
      <c r="AT88" s="458"/>
      <c r="AU88" s="459"/>
      <c r="AV88" s="459"/>
      <c r="AW88" s="459"/>
      <c r="AX88" s="459"/>
      <c r="AY88" s="460"/>
    </row>
    <row r="89" spans="1:51" ht="15" hidden="1" outlineLevel="1" x14ac:dyDescent="0.25">
      <c r="A89" s="295">
        <f t="shared" si="23"/>
        <v>2026</v>
      </c>
      <c r="B89" s="295">
        <f t="shared" si="24"/>
        <v>12</v>
      </c>
      <c r="C89" s="305">
        <f t="shared" si="4"/>
        <v>46357</v>
      </c>
      <c r="E89" s="310">
        <v>1170517</v>
      </c>
      <c r="F89" s="309">
        <v>755306</v>
      </c>
      <c r="G89" s="309">
        <v>76847</v>
      </c>
      <c r="H89" s="309">
        <v>4928</v>
      </c>
      <c r="I89" s="309">
        <v>845</v>
      </c>
      <c r="J89" s="309">
        <f t="shared" si="14"/>
        <v>2008443</v>
      </c>
      <c r="K89" s="309">
        <f t="shared" si="15"/>
        <v>169912</v>
      </c>
      <c r="L89" s="309">
        <f t="shared" si="16"/>
        <v>2178355</v>
      </c>
      <c r="M89" s="309">
        <v>1649</v>
      </c>
      <c r="N89" s="309">
        <f t="shared" si="5"/>
        <v>140</v>
      </c>
      <c r="O89" s="311">
        <f t="shared" si="6"/>
        <v>2180144</v>
      </c>
      <c r="P89" s="309"/>
      <c r="Q89" s="310">
        <v>1253307.2816699084</v>
      </c>
      <c r="R89" s="309">
        <v>815323.43717827182</v>
      </c>
      <c r="S89" s="309">
        <v>80919</v>
      </c>
      <c r="T89" s="309">
        <f t="shared" si="17"/>
        <v>5607</v>
      </c>
      <c r="U89" s="309">
        <f t="shared" si="17"/>
        <v>845</v>
      </c>
      <c r="V89" s="309">
        <f t="shared" si="18"/>
        <v>2156001.71884818</v>
      </c>
      <c r="W89" s="309">
        <f t="shared" si="19"/>
        <v>182395.28115181997</v>
      </c>
      <c r="X89" s="309">
        <f t="shared" si="20"/>
        <v>2338397</v>
      </c>
      <c r="Y89" s="309">
        <f t="shared" si="21"/>
        <v>1649</v>
      </c>
      <c r="Z89" s="309">
        <f t="shared" si="8"/>
        <v>140</v>
      </c>
      <c r="AA89" s="311">
        <f t="shared" si="22"/>
        <v>2340186</v>
      </c>
      <c r="AC89" s="310">
        <v>1316841</v>
      </c>
      <c r="AD89" s="309">
        <v>835314</v>
      </c>
      <c r="AE89" s="309">
        <v>80919</v>
      </c>
      <c r="AF89" s="309">
        <v>5607</v>
      </c>
      <c r="AG89" s="309">
        <v>845</v>
      </c>
      <c r="AH89" s="309">
        <f t="shared" si="9"/>
        <v>2239526</v>
      </c>
      <c r="AI89" s="309">
        <f t="shared" si="10"/>
        <v>189461</v>
      </c>
      <c r="AJ89" s="309">
        <f t="shared" si="11"/>
        <v>2428987</v>
      </c>
      <c r="AK89" s="309">
        <v>1649</v>
      </c>
      <c r="AL89" s="309">
        <f t="shared" si="12"/>
        <v>140</v>
      </c>
      <c r="AM89" s="311">
        <f t="shared" si="13"/>
        <v>2430776</v>
      </c>
      <c r="AO89" s="458"/>
      <c r="AP89" s="459"/>
      <c r="AQ89" s="459"/>
      <c r="AR89" s="460"/>
      <c r="AS89" s="316"/>
      <c r="AT89" s="458"/>
      <c r="AU89" s="459"/>
      <c r="AV89" s="459"/>
      <c r="AW89" s="459"/>
      <c r="AX89" s="459"/>
      <c r="AY89" s="460"/>
    </row>
    <row r="90" spans="1:51" ht="15" hidden="1" outlineLevel="1" x14ac:dyDescent="0.25">
      <c r="A90" s="295">
        <f t="shared" si="23"/>
        <v>2027</v>
      </c>
      <c r="B90" s="295">
        <f t="shared" si="24"/>
        <v>1</v>
      </c>
      <c r="C90" s="305">
        <f t="shared" si="4"/>
        <v>46388</v>
      </c>
      <c r="E90" s="310">
        <v>1188674</v>
      </c>
      <c r="F90" s="309">
        <v>764787</v>
      </c>
      <c r="G90" s="309">
        <v>73482</v>
      </c>
      <c r="H90" s="309">
        <v>5293</v>
      </c>
      <c r="I90" s="309">
        <v>976</v>
      </c>
      <c r="J90" s="309">
        <f t="shared" si="14"/>
        <v>2033212</v>
      </c>
      <c r="K90" s="309">
        <f t="shared" si="15"/>
        <v>172007</v>
      </c>
      <c r="L90" s="309">
        <f t="shared" si="16"/>
        <v>2205219</v>
      </c>
      <c r="M90" s="309">
        <v>2243</v>
      </c>
      <c r="N90" s="309">
        <f t="shared" si="5"/>
        <v>190</v>
      </c>
      <c r="O90" s="311">
        <f t="shared" si="6"/>
        <v>2207652</v>
      </c>
      <c r="P90" s="309"/>
      <c r="Q90" s="310">
        <v>1265303.3390468075</v>
      </c>
      <c r="R90" s="309">
        <v>824936.06090143044</v>
      </c>
      <c r="S90" s="309">
        <v>77637</v>
      </c>
      <c r="T90" s="309">
        <f t="shared" si="17"/>
        <v>5989</v>
      </c>
      <c r="U90" s="309">
        <f t="shared" si="17"/>
        <v>976</v>
      </c>
      <c r="V90" s="309">
        <f t="shared" si="18"/>
        <v>2174841.3999482379</v>
      </c>
      <c r="W90" s="309">
        <f t="shared" si="19"/>
        <v>183988.60005176207</v>
      </c>
      <c r="X90" s="309">
        <f t="shared" si="20"/>
        <v>2358830</v>
      </c>
      <c r="Y90" s="309">
        <f t="shared" si="21"/>
        <v>2243</v>
      </c>
      <c r="Z90" s="309">
        <f t="shared" si="8"/>
        <v>190</v>
      </c>
      <c r="AA90" s="311">
        <f t="shared" si="22"/>
        <v>2361263</v>
      </c>
      <c r="AC90" s="310">
        <v>1320129</v>
      </c>
      <c r="AD90" s="309">
        <v>843825</v>
      </c>
      <c r="AE90" s="309">
        <v>77637</v>
      </c>
      <c r="AF90" s="309">
        <v>5989</v>
      </c>
      <c r="AG90" s="309">
        <v>976</v>
      </c>
      <c r="AH90" s="309">
        <f t="shared" si="9"/>
        <v>2248556</v>
      </c>
      <c r="AI90" s="309">
        <f t="shared" si="10"/>
        <v>190225</v>
      </c>
      <c r="AJ90" s="309">
        <f t="shared" si="11"/>
        <v>2438781</v>
      </c>
      <c r="AK90" s="309">
        <v>2243</v>
      </c>
      <c r="AL90" s="309">
        <f t="shared" si="12"/>
        <v>190</v>
      </c>
      <c r="AM90" s="311">
        <f t="shared" si="13"/>
        <v>2441214</v>
      </c>
      <c r="AO90" s="458"/>
      <c r="AP90" s="459"/>
      <c r="AQ90" s="459"/>
      <c r="AR90" s="460"/>
      <c r="AS90" s="316"/>
      <c r="AT90" s="458"/>
      <c r="AU90" s="459"/>
      <c r="AV90" s="459"/>
      <c r="AW90" s="459"/>
      <c r="AX90" s="459"/>
      <c r="AY90" s="460"/>
    </row>
    <row r="91" spans="1:51" ht="15" hidden="1" outlineLevel="1" x14ac:dyDescent="0.25">
      <c r="A91" s="295">
        <f t="shared" si="23"/>
        <v>2027</v>
      </c>
      <c r="B91" s="295">
        <f t="shared" si="24"/>
        <v>2</v>
      </c>
      <c r="C91" s="305">
        <f t="shared" si="4"/>
        <v>46419</v>
      </c>
      <c r="E91" s="310">
        <v>1030415</v>
      </c>
      <c r="F91" s="309">
        <v>707054</v>
      </c>
      <c r="G91" s="309">
        <v>73171</v>
      </c>
      <c r="H91" s="309">
        <v>4992</v>
      </c>
      <c r="I91" s="309">
        <v>857</v>
      </c>
      <c r="J91" s="309">
        <f t="shared" si="14"/>
        <v>1816489</v>
      </c>
      <c r="K91" s="309">
        <f t="shared" si="15"/>
        <v>153672</v>
      </c>
      <c r="L91" s="309">
        <f>ROUNDDOWN(J91/(1-0.078), 0)</f>
        <v>1970161</v>
      </c>
      <c r="M91" s="309">
        <v>2355</v>
      </c>
      <c r="N91" s="309">
        <f t="shared" si="5"/>
        <v>199</v>
      </c>
      <c r="O91" s="311">
        <f t="shared" si="6"/>
        <v>1972715</v>
      </c>
      <c r="P91" s="309"/>
      <c r="Q91" s="310">
        <v>1090746.1346748164</v>
      </c>
      <c r="R91" s="309">
        <v>759201.5581127312</v>
      </c>
      <c r="S91" s="309">
        <v>76881</v>
      </c>
      <c r="T91" s="309">
        <f t="shared" si="17"/>
        <v>5531</v>
      </c>
      <c r="U91" s="309">
        <f t="shared" si="17"/>
        <v>857</v>
      </c>
      <c r="V91" s="309">
        <f t="shared" si="18"/>
        <v>1933216.6927875476</v>
      </c>
      <c r="W91" s="309">
        <f t="shared" si="19"/>
        <v>163547.3072124524</v>
      </c>
      <c r="X91" s="309">
        <f t="shared" si="20"/>
        <v>2096764</v>
      </c>
      <c r="Y91" s="309">
        <f t="shared" si="21"/>
        <v>2355</v>
      </c>
      <c r="Z91" s="309">
        <f t="shared" si="8"/>
        <v>199</v>
      </c>
      <c r="AA91" s="311">
        <f t="shared" si="22"/>
        <v>2099318</v>
      </c>
      <c r="AC91" s="310">
        <v>1134882</v>
      </c>
      <c r="AD91" s="309">
        <v>774026</v>
      </c>
      <c r="AE91" s="309">
        <v>76881</v>
      </c>
      <c r="AF91" s="309">
        <v>5531</v>
      </c>
      <c r="AG91" s="309">
        <v>857</v>
      </c>
      <c r="AH91" s="309">
        <f t="shared" si="9"/>
        <v>1992177</v>
      </c>
      <c r="AI91" s="309">
        <f t="shared" si="10"/>
        <v>168536</v>
      </c>
      <c r="AJ91" s="309">
        <f t="shared" si="11"/>
        <v>2160713</v>
      </c>
      <c r="AK91" s="309">
        <v>2355</v>
      </c>
      <c r="AL91" s="309">
        <f t="shared" si="12"/>
        <v>199</v>
      </c>
      <c r="AM91" s="311">
        <f t="shared" si="13"/>
        <v>2163267</v>
      </c>
      <c r="AO91" s="458"/>
      <c r="AP91" s="459"/>
      <c r="AQ91" s="459"/>
      <c r="AR91" s="460"/>
      <c r="AS91" s="316"/>
      <c r="AT91" s="458"/>
      <c r="AU91" s="459"/>
      <c r="AV91" s="459"/>
      <c r="AW91" s="459"/>
      <c r="AX91" s="459"/>
      <c r="AY91" s="460"/>
    </row>
    <row r="92" spans="1:51" ht="15" hidden="1" outlineLevel="1" x14ac:dyDescent="0.25">
      <c r="A92" s="295">
        <f t="shared" si="23"/>
        <v>2027</v>
      </c>
      <c r="B92" s="295">
        <f t="shared" si="24"/>
        <v>3</v>
      </c>
      <c r="C92" s="305">
        <f t="shared" si="4"/>
        <v>46447</v>
      </c>
      <c r="E92" s="310">
        <v>1020443</v>
      </c>
      <c r="F92" s="309">
        <v>741600</v>
      </c>
      <c r="G92" s="309">
        <v>80656</v>
      </c>
      <c r="H92" s="309">
        <v>4543</v>
      </c>
      <c r="I92" s="309">
        <v>762</v>
      </c>
      <c r="J92" s="309">
        <f t="shared" si="14"/>
        <v>1848004</v>
      </c>
      <c r="K92" s="309">
        <f t="shared" si="15"/>
        <v>156339</v>
      </c>
      <c r="L92" s="309">
        <f t="shared" si="16"/>
        <v>2004343</v>
      </c>
      <c r="M92" s="309">
        <v>2263</v>
      </c>
      <c r="N92" s="309">
        <f t="shared" si="5"/>
        <v>191</v>
      </c>
      <c r="O92" s="311">
        <f t="shared" si="6"/>
        <v>2006797</v>
      </c>
      <c r="P92" s="309"/>
      <c r="Q92" s="310">
        <v>1080669.0919278997</v>
      </c>
      <c r="R92" s="309">
        <v>804493.56272836658</v>
      </c>
      <c r="S92" s="309">
        <v>84934</v>
      </c>
      <c r="T92" s="309">
        <f t="shared" si="17"/>
        <v>5120</v>
      </c>
      <c r="U92" s="309">
        <f t="shared" si="17"/>
        <v>762</v>
      </c>
      <c r="V92" s="309">
        <f t="shared" si="18"/>
        <v>1975978.6546562663</v>
      </c>
      <c r="W92" s="309">
        <f t="shared" si="19"/>
        <v>167165.34534373367</v>
      </c>
      <c r="X92" s="309">
        <f t="shared" si="20"/>
        <v>2143144</v>
      </c>
      <c r="Y92" s="309">
        <f t="shared" si="21"/>
        <v>2263</v>
      </c>
      <c r="Z92" s="309">
        <f t="shared" si="8"/>
        <v>191</v>
      </c>
      <c r="AA92" s="311">
        <f t="shared" si="22"/>
        <v>2145598</v>
      </c>
      <c r="AC92" s="310">
        <v>1125017</v>
      </c>
      <c r="AD92" s="309">
        <v>821950</v>
      </c>
      <c r="AE92" s="309">
        <v>84934</v>
      </c>
      <c r="AF92" s="309">
        <v>5120</v>
      </c>
      <c r="AG92" s="309">
        <v>762</v>
      </c>
      <c r="AH92" s="309">
        <f t="shared" si="9"/>
        <v>2037783</v>
      </c>
      <c r="AI92" s="309">
        <f t="shared" si="10"/>
        <v>172394</v>
      </c>
      <c r="AJ92" s="309">
        <f t="shared" si="11"/>
        <v>2210177</v>
      </c>
      <c r="AK92" s="309">
        <v>2263</v>
      </c>
      <c r="AL92" s="309">
        <f t="shared" si="12"/>
        <v>191</v>
      </c>
      <c r="AM92" s="311">
        <f t="shared" si="13"/>
        <v>2212631</v>
      </c>
      <c r="AO92" s="458"/>
      <c r="AP92" s="459"/>
      <c r="AQ92" s="459"/>
      <c r="AR92" s="460"/>
      <c r="AS92" s="316"/>
      <c r="AT92" s="458"/>
      <c r="AU92" s="459"/>
      <c r="AV92" s="459"/>
      <c r="AW92" s="459"/>
      <c r="AX92" s="459"/>
      <c r="AY92" s="460"/>
    </row>
    <row r="93" spans="1:51" ht="15" hidden="1" outlineLevel="1" x14ac:dyDescent="0.25">
      <c r="A93" s="295">
        <f t="shared" si="23"/>
        <v>2027</v>
      </c>
      <c r="B93" s="295">
        <f t="shared" si="24"/>
        <v>4</v>
      </c>
      <c r="C93" s="305">
        <f t="shared" si="4"/>
        <v>46478</v>
      </c>
      <c r="E93" s="310">
        <v>921844</v>
      </c>
      <c r="F93" s="309">
        <v>729730</v>
      </c>
      <c r="G93" s="309">
        <v>81992</v>
      </c>
      <c r="H93" s="309">
        <v>4930</v>
      </c>
      <c r="I93" s="309">
        <v>629</v>
      </c>
      <c r="J93" s="309">
        <f t="shared" si="14"/>
        <v>1739125</v>
      </c>
      <c r="K93" s="309">
        <f t="shared" si="15"/>
        <v>147128</v>
      </c>
      <c r="L93" s="309">
        <f t="shared" si="16"/>
        <v>1886253</v>
      </c>
      <c r="M93" s="309">
        <v>2101</v>
      </c>
      <c r="N93" s="309">
        <f t="shared" si="5"/>
        <v>178</v>
      </c>
      <c r="O93" s="311">
        <f t="shared" si="6"/>
        <v>1888532</v>
      </c>
      <c r="P93" s="309"/>
      <c r="Q93" s="310">
        <v>974995.29478202353</v>
      </c>
      <c r="R93" s="309">
        <v>788259.08090123977</v>
      </c>
      <c r="S93" s="309">
        <v>86056</v>
      </c>
      <c r="T93" s="309">
        <f t="shared" si="17"/>
        <v>5425</v>
      </c>
      <c r="U93" s="309">
        <f t="shared" si="17"/>
        <v>629</v>
      </c>
      <c r="V93" s="309">
        <f t="shared" si="18"/>
        <v>1855364.3756832634</v>
      </c>
      <c r="W93" s="309">
        <f t="shared" si="19"/>
        <v>156961.62431673659</v>
      </c>
      <c r="X93" s="309">
        <f t="shared" si="20"/>
        <v>2012326</v>
      </c>
      <c r="Y93" s="309">
        <f t="shared" si="21"/>
        <v>2101</v>
      </c>
      <c r="Z93" s="309">
        <f t="shared" si="8"/>
        <v>178</v>
      </c>
      <c r="AA93" s="311">
        <f t="shared" si="22"/>
        <v>2014605</v>
      </c>
      <c r="AC93" s="310">
        <v>1012018</v>
      </c>
      <c r="AD93" s="309">
        <v>804437</v>
      </c>
      <c r="AE93" s="309">
        <v>86056</v>
      </c>
      <c r="AF93" s="309">
        <v>5425</v>
      </c>
      <c r="AG93" s="309">
        <v>629</v>
      </c>
      <c r="AH93" s="309">
        <f t="shared" si="9"/>
        <v>1908565</v>
      </c>
      <c r="AI93" s="309">
        <f t="shared" si="10"/>
        <v>161462</v>
      </c>
      <c r="AJ93" s="309">
        <f t="shared" si="11"/>
        <v>2070027</v>
      </c>
      <c r="AK93" s="309">
        <v>2101</v>
      </c>
      <c r="AL93" s="309">
        <f t="shared" si="12"/>
        <v>178</v>
      </c>
      <c r="AM93" s="311">
        <f t="shared" si="13"/>
        <v>2072306</v>
      </c>
      <c r="AO93" s="458"/>
      <c r="AP93" s="459"/>
      <c r="AQ93" s="459"/>
      <c r="AR93" s="460"/>
      <c r="AS93" s="316"/>
      <c r="AT93" s="458"/>
      <c r="AU93" s="459"/>
      <c r="AV93" s="459"/>
      <c r="AW93" s="459"/>
      <c r="AX93" s="459"/>
      <c r="AY93" s="460"/>
    </row>
    <row r="94" spans="1:51" ht="15" hidden="1" outlineLevel="1" x14ac:dyDescent="0.25">
      <c r="A94" s="295">
        <f t="shared" si="23"/>
        <v>2027</v>
      </c>
      <c r="B94" s="295">
        <f t="shared" si="24"/>
        <v>5</v>
      </c>
      <c r="C94" s="305">
        <f t="shared" ref="C94:C157" si="31">DATE(A94,B94,1)</f>
        <v>46508</v>
      </c>
      <c r="E94" s="310">
        <v>780319</v>
      </c>
      <c r="F94" s="309">
        <v>680418</v>
      </c>
      <c r="G94" s="309">
        <v>76898</v>
      </c>
      <c r="H94" s="309">
        <v>4751</v>
      </c>
      <c r="I94" s="309">
        <v>434</v>
      </c>
      <c r="J94" s="309">
        <f t="shared" si="14"/>
        <v>1542820</v>
      </c>
      <c r="K94" s="309">
        <f t="shared" si="15"/>
        <v>130521</v>
      </c>
      <c r="L94" s="309">
        <f t="shared" si="16"/>
        <v>1673341</v>
      </c>
      <c r="M94" s="309">
        <v>2097</v>
      </c>
      <c r="N94" s="309">
        <f t="shared" ref="N94:N157" si="32">ROUND(M94/(1-0.078)-M94, 0)</f>
        <v>177</v>
      </c>
      <c r="O94" s="311">
        <f t="shared" ref="O94:O157" si="33">SUM(L94:N94)</f>
        <v>1675615</v>
      </c>
      <c r="P94" s="309"/>
      <c r="Q94" s="310">
        <v>816508.09858501982</v>
      </c>
      <c r="R94" s="309">
        <v>745197.23901819705</v>
      </c>
      <c r="S94" s="309">
        <v>81168</v>
      </c>
      <c r="T94" s="309">
        <f t="shared" si="17"/>
        <v>5197</v>
      </c>
      <c r="U94" s="309">
        <f t="shared" si="17"/>
        <v>434</v>
      </c>
      <c r="V94" s="309">
        <f t="shared" si="18"/>
        <v>1648504.337603217</v>
      </c>
      <c r="W94" s="309">
        <f t="shared" si="19"/>
        <v>139461.66239678301</v>
      </c>
      <c r="X94" s="309">
        <f t="shared" si="20"/>
        <v>1787966</v>
      </c>
      <c r="Y94" s="309">
        <f t="shared" si="21"/>
        <v>2097</v>
      </c>
      <c r="Z94" s="309">
        <f t="shared" ref="Z94:Z157" si="34">ROUND(Y94/(1-0.078)-Y94, 0)</f>
        <v>177</v>
      </c>
      <c r="AA94" s="311">
        <f t="shared" si="22"/>
        <v>1790240</v>
      </c>
      <c r="AC94" s="310">
        <v>852981</v>
      </c>
      <c r="AD94" s="309">
        <v>761759</v>
      </c>
      <c r="AE94" s="309">
        <v>81168</v>
      </c>
      <c r="AF94" s="309">
        <v>5197</v>
      </c>
      <c r="AG94" s="309">
        <v>434</v>
      </c>
      <c r="AH94" s="309">
        <f t="shared" ref="AH94:AH157" si="35">SUM(AC94:AG94)</f>
        <v>1701539</v>
      </c>
      <c r="AI94" s="309">
        <f t="shared" ref="AI94:AI157" si="36">AJ94-AH94</f>
        <v>143948</v>
      </c>
      <c r="AJ94" s="309">
        <f t="shared" ref="AJ94:AJ157" si="37">ROUND(AH94/(1-0.078), 0)</f>
        <v>1845487</v>
      </c>
      <c r="AK94" s="309">
        <v>2097</v>
      </c>
      <c r="AL94" s="309">
        <f t="shared" ref="AL94:AL157" si="38">N94</f>
        <v>177</v>
      </c>
      <c r="AM94" s="311">
        <f t="shared" ref="AM94:AM157" si="39">SUM(AJ94:AL94)</f>
        <v>1847761</v>
      </c>
      <c r="AO94" s="458"/>
      <c r="AP94" s="459"/>
      <c r="AQ94" s="459"/>
      <c r="AR94" s="460"/>
      <c r="AS94" s="316"/>
      <c r="AT94" s="458"/>
      <c r="AU94" s="459"/>
      <c r="AV94" s="459"/>
      <c r="AW94" s="459"/>
      <c r="AX94" s="459"/>
      <c r="AY94" s="460"/>
    </row>
    <row r="95" spans="1:51" ht="15" hidden="1" outlineLevel="1" x14ac:dyDescent="0.25">
      <c r="A95" s="295">
        <f t="shared" si="23"/>
        <v>2027</v>
      </c>
      <c r="B95" s="295">
        <f t="shared" si="24"/>
        <v>6</v>
      </c>
      <c r="C95" s="305">
        <f t="shared" si="31"/>
        <v>46539</v>
      </c>
      <c r="E95" s="310">
        <v>734411</v>
      </c>
      <c r="F95" s="309">
        <v>701102</v>
      </c>
      <c r="G95" s="309">
        <v>78286</v>
      </c>
      <c r="H95" s="309">
        <v>4625</v>
      </c>
      <c r="I95" s="309">
        <v>317</v>
      </c>
      <c r="J95" s="309">
        <f t="shared" ref="J95:J158" si="40">SUM(E95:I95)</f>
        <v>1518741</v>
      </c>
      <c r="K95" s="309">
        <f t="shared" ref="K95:K158" si="41">L95-J95</f>
        <v>128484</v>
      </c>
      <c r="L95" s="309">
        <f t="shared" ref="L95:L158" si="42">ROUND(J95/(1-0.078), 0)</f>
        <v>1647225</v>
      </c>
      <c r="M95" s="309">
        <v>1727</v>
      </c>
      <c r="N95" s="309">
        <f t="shared" si="32"/>
        <v>146</v>
      </c>
      <c r="O95" s="311">
        <f t="shared" si="33"/>
        <v>1649098</v>
      </c>
      <c r="P95" s="309"/>
      <c r="Q95" s="310">
        <v>760327.21565411752</v>
      </c>
      <c r="R95" s="309">
        <v>764149.57638500386</v>
      </c>
      <c r="S95" s="309">
        <v>82550</v>
      </c>
      <c r="T95" s="309">
        <f t="shared" ref="T95:U158" si="43">AF95</f>
        <v>5007</v>
      </c>
      <c r="U95" s="309">
        <f t="shared" si="43"/>
        <v>317</v>
      </c>
      <c r="V95" s="309">
        <f t="shared" ref="V95:V158" si="44">SUM(Q95:U95)</f>
        <v>1612350.7920391215</v>
      </c>
      <c r="W95" s="309">
        <f t="shared" ref="W95:W158" si="45">X95-V95</f>
        <v>136403.2079608785</v>
      </c>
      <c r="X95" s="309">
        <f t="shared" ref="X95:X158" si="46">ROUND(V95/(1-0.078), 0)</f>
        <v>1748754</v>
      </c>
      <c r="Y95" s="309">
        <f t="shared" ref="Y95:Y158" si="47">M95</f>
        <v>1727</v>
      </c>
      <c r="Z95" s="309">
        <f t="shared" si="34"/>
        <v>146</v>
      </c>
      <c r="AA95" s="311">
        <f t="shared" ref="AA95:AA158" si="48">SUM(X95:Z95)</f>
        <v>1750627</v>
      </c>
      <c r="AC95" s="310">
        <v>790816</v>
      </c>
      <c r="AD95" s="309">
        <v>780031</v>
      </c>
      <c r="AE95" s="309">
        <v>82550</v>
      </c>
      <c r="AF95" s="309">
        <v>5007</v>
      </c>
      <c r="AG95" s="309">
        <v>317</v>
      </c>
      <c r="AH95" s="309">
        <f t="shared" si="35"/>
        <v>1658721</v>
      </c>
      <c r="AI95" s="309">
        <f t="shared" si="36"/>
        <v>140326</v>
      </c>
      <c r="AJ95" s="309">
        <f t="shared" si="37"/>
        <v>1799047</v>
      </c>
      <c r="AK95" s="309">
        <v>1727</v>
      </c>
      <c r="AL95" s="309">
        <f t="shared" si="38"/>
        <v>146</v>
      </c>
      <c r="AM95" s="311">
        <f t="shared" si="39"/>
        <v>1800920</v>
      </c>
      <c r="AO95" s="458"/>
      <c r="AP95" s="459"/>
      <c r="AQ95" s="459"/>
      <c r="AR95" s="460"/>
      <c r="AS95" s="316"/>
      <c r="AT95" s="458"/>
      <c r="AU95" s="459"/>
      <c r="AV95" s="459"/>
      <c r="AW95" s="459"/>
      <c r="AX95" s="459"/>
      <c r="AY95" s="460"/>
    </row>
    <row r="96" spans="1:51" ht="15" hidden="1" outlineLevel="1" x14ac:dyDescent="0.25">
      <c r="A96" s="295">
        <f t="shared" si="23"/>
        <v>2027</v>
      </c>
      <c r="B96" s="295">
        <f t="shared" si="24"/>
        <v>7</v>
      </c>
      <c r="C96" s="305">
        <f t="shared" si="31"/>
        <v>46569</v>
      </c>
      <c r="E96" s="310">
        <v>769345</v>
      </c>
      <c r="F96" s="309">
        <v>731183</v>
      </c>
      <c r="G96" s="309">
        <v>85536</v>
      </c>
      <c r="H96" s="309">
        <v>4398</v>
      </c>
      <c r="I96" s="309">
        <v>288</v>
      </c>
      <c r="J96" s="309">
        <f t="shared" si="40"/>
        <v>1590750</v>
      </c>
      <c r="K96" s="309">
        <f t="shared" si="41"/>
        <v>134575</v>
      </c>
      <c r="L96" s="309">
        <f t="shared" si="42"/>
        <v>1725325</v>
      </c>
      <c r="M96" s="309">
        <v>2779</v>
      </c>
      <c r="N96" s="309">
        <f t="shared" si="32"/>
        <v>235</v>
      </c>
      <c r="O96" s="311">
        <f t="shared" si="33"/>
        <v>1728339</v>
      </c>
      <c r="P96" s="309"/>
      <c r="Q96" s="310">
        <v>796492.94775309425</v>
      </c>
      <c r="R96" s="309">
        <v>799035.91350113286</v>
      </c>
      <c r="S96" s="309">
        <v>89968</v>
      </c>
      <c r="T96" s="309">
        <f t="shared" si="43"/>
        <v>4856</v>
      </c>
      <c r="U96" s="309">
        <f t="shared" si="43"/>
        <v>288</v>
      </c>
      <c r="V96" s="309">
        <f t="shared" si="44"/>
        <v>1690640.8612542271</v>
      </c>
      <c r="W96" s="309">
        <f t="shared" si="45"/>
        <v>143026.13874577289</v>
      </c>
      <c r="X96" s="309">
        <f t="shared" si="46"/>
        <v>1833667</v>
      </c>
      <c r="Y96" s="309">
        <f t="shared" si="47"/>
        <v>2779</v>
      </c>
      <c r="Z96" s="309">
        <f t="shared" si="34"/>
        <v>235</v>
      </c>
      <c r="AA96" s="311">
        <f t="shared" si="48"/>
        <v>1836681</v>
      </c>
      <c r="AC96" s="310">
        <v>831100</v>
      </c>
      <c r="AD96" s="309">
        <v>816546</v>
      </c>
      <c r="AE96" s="309">
        <v>89968</v>
      </c>
      <c r="AF96" s="309">
        <v>4856</v>
      </c>
      <c r="AG96" s="309">
        <v>288</v>
      </c>
      <c r="AH96" s="309">
        <f t="shared" si="35"/>
        <v>1742758</v>
      </c>
      <c r="AI96" s="309">
        <f t="shared" si="36"/>
        <v>147435</v>
      </c>
      <c r="AJ96" s="309">
        <f t="shared" si="37"/>
        <v>1890193</v>
      </c>
      <c r="AK96" s="309">
        <v>2779</v>
      </c>
      <c r="AL96" s="309">
        <f t="shared" si="38"/>
        <v>235</v>
      </c>
      <c r="AM96" s="311">
        <f t="shared" si="39"/>
        <v>1893207</v>
      </c>
      <c r="AO96" s="458"/>
      <c r="AP96" s="459"/>
      <c r="AQ96" s="459"/>
      <c r="AR96" s="460"/>
      <c r="AS96" s="316"/>
      <c r="AT96" s="458"/>
      <c r="AU96" s="459"/>
      <c r="AV96" s="459"/>
      <c r="AW96" s="459"/>
      <c r="AX96" s="459"/>
      <c r="AY96" s="460"/>
    </row>
    <row r="97" spans="1:51" ht="15" hidden="1" outlineLevel="1" x14ac:dyDescent="0.25">
      <c r="A97" s="295">
        <f t="shared" si="23"/>
        <v>2027</v>
      </c>
      <c r="B97" s="295">
        <f t="shared" si="24"/>
        <v>8</v>
      </c>
      <c r="C97" s="305">
        <f t="shared" si="31"/>
        <v>46600</v>
      </c>
      <c r="E97" s="310">
        <v>783809</v>
      </c>
      <c r="F97" s="309">
        <v>731932</v>
      </c>
      <c r="G97" s="309">
        <v>86640</v>
      </c>
      <c r="H97" s="309">
        <v>4692</v>
      </c>
      <c r="I97" s="309">
        <v>280</v>
      </c>
      <c r="J97" s="309">
        <f t="shared" si="40"/>
        <v>1607353</v>
      </c>
      <c r="K97" s="309">
        <f t="shared" si="41"/>
        <v>135980</v>
      </c>
      <c r="L97" s="309">
        <f t="shared" si="42"/>
        <v>1743333</v>
      </c>
      <c r="M97" s="309">
        <v>1579</v>
      </c>
      <c r="N97" s="309">
        <f t="shared" si="32"/>
        <v>134</v>
      </c>
      <c r="O97" s="311">
        <f t="shared" si="33"/>
        <v>1745046</v>
      </c>
      <c r="P97" s="309"/>
      <c r="Q97" s="310">
        <v>811382.95924648608</v>
      </c>
      <c r="R97" s="309">
        <v>801529.75689941144</v>
      </c>
      <c r="S97" s="309">
        <v>91318</v>
      </c>
      <c r="T97" s="309">
        <f t="shared" si="43"/>
        <v>5227</v>
      </c>
      <c r="U97" s="309">
        <f t="shared" si="43"/>
        <v>280</v>
      </c>
      <c r="V97" s="309">
        <f t="shared" si="44"/>
        <v>1709737.7161458975</v>
      </c>
      <c r="W97" s="309">
        <f t="shared" si="45"/>
        <v>144641.28385410248</v>
      </c>
      <c r="X97" s="309">
        <f t="shared" si="46"/>
        <v>1854379</v>
      </c>
      <c r="Y97" s="309">
        <f t="shared" si="47"/>
        <v>1579</v>
      </c>
      <c r="Z97" s="309">
        <f t="shared" si="34"/>
        <v>134</v>
      </c>
      <c r="AA97" s="311">
        <f t="shared" si="48"/>
        <v>1856092</v>
      </c>
      <c r="AC97" s="310">
        <v>845374</v>
      </c>
      <c r="AD97" s="309">
        <v>819351</v>
      </c>
      <c r="AE97" s="309">
        <v>91318</v>
      </c>
      <c r="AF97" s="309">
        <v>5227</v>
      </c>
      <c r="AG97" s="309">
        <v>280</v>
      </c>
      <c r="AH97" s="309">
        <f t="shared" si="35"/>
        <v>1761550</v>
      </c>
      <c r="AI97" s="309">
        <f t="shared" si="36"/>
        <v>149025</v>
      </c>
      <c r="AJ97" s="309">
        <f t="shared" si="37"/>
        <v>1910575</v>
      </c>
      <c r="AK97" s="309">
        <v>1579</v>
      </c>
      <c r="AL97" s="309">
        <f t="shared" si="38"/>
        <v>134</v>
      </c>
      <c r="AM97" s="311">
        <f t="shared" si="39"/>
        <v>1912288</v>
      </c>
      <c r="AO97" s="458"/>
      <c r="AP97" s="459"/>
      <c r="AQ97" s="459"/>
      <c r="AR97" s="460"/>
      <c r="AS97" s="316"/>
      <c r="AT97" s="458"/>
      <c r="AU97" s="459"/>
      <c r="AV97" s="459"/>
      <c r="AW97" s="459"/>
      <c r="AX97" s="459"/>
      <c r="AY97" s="460"/>
    </row>
    <row r="98" spans="1:51" ht="15" hidden="1" outlineLevel="1" x14ac:dyDescent="0.25">
      <c r="A98" s="295">
        <f t="shared" si="23"/>
        <v>2027</v>
      </c>
      <c r="B98" s="295">
        <f t="shared" si="24"/>
        <v>9</v>
      </c>
      <c r="C98" s="305">
        <f t="shared" si="31"/>
        <v>46631</v>
      </c>
      <c r="E98" s="310">
        <v>730524</v>
      </c>
      <c r="F98" s="309">
        <v>690626</v>
      </c>
      <c r="G98" s="309">
        <v>82951</v>
      </c>
      <c r="H98" s="309">
        <v>4948</v>
      </c>
      <c r="I98" s="309">
        <v>355</v>
      </c>
      <c r="J98" s="309">
        <f t="shared" si="40"/>
        <v>1509404</v>
      </c>
      <c r="K98" s="309">
        <f t="shared" si="41"/>
        <v>127693</v>
      </c>
      <c r="L98" s="309">
        <f>ROUNDDOWN(J98/(1-0.078), 0)</f>
        <v>1637097</v>
      </c>
      <c r="M98" s="309">
        <v>1377</v>
      </c>
      <c r="N98" s="309">
        <f t="shared" si="32"/>
        <v>116</v>
      </c>
      <c r="O98" s="311">
        <f t="shared" si="33"/>
        <v>1638590</v>
      </c>
      <c r="P98" s="309"/>
      <c r="Q98" s="310">
        <v>762517.58441264485</v>
      </c>
      <c r="R98" s="309">
        <v>757797.91114296741</v>
      </c>
      <c r="S98" s="309">
        <v>87411</v>
      </c>
      <c r="T98" s="309">
        <f t="shared" si="43"/>
        <v>5496</v>
      </c>
      <c r="U98" s="309">
        <f t="shared" si="43"/>
        <v>355</v>
      </c>
      <c r="V98" s="309">
        <f t="shared" si="44"/>
        <v>1613577.4955556123</v>
      </c>
      <c r="W98" s="309">
        <f t="shared" si="45"/>
        <v>136506.50444438774</v>
      </c>
      <c r="X98" s="309">
        <f t="shared" si="46"/>
        <v>1750084</v>
      </c>
      <c r="Y98" s="309">
        <f t="shared" si="47"/>
        <v>1377</v>
      </c>
      <c r="Z98" s="309">
        <f t="shared" si="34"/>
        <v>116</v>
      </c>
      <c r="AA98" s="311">
        <f t="shared" si="48"/>
        <v>1751577</v>
      </c>
      <c r="AC98" s="310">
        <v>794705</v>
      </c>
      <c r="AD98" s="309">
        <v>773991</v>
      </c>
      <c r="AE98" s="309">
        <v>87411</v>
      </c>
      <c r="AF98" s="309">
        <v>5496</v>
      </c>
      <c r="AG98" s="309">
        <v>355</v>
      </c>
      <c r="AH98" s="309">
        <f t="shared" si="35"/>
        <v>1661958</v>
      </c>
      <c r="AI98" s="309">
        <f t="shared" si="36"/>
        <v>140599</v>
      </c>
      <c r="AJ98" s="309">
        <f t="shared" si="37"/>
        <v>1802557</v>
      </c>
      <c r="AK98" s="309">
        <v>1377</v>
      </c>
      <c r="AL98" s="309">
        <f t="shared" si="38"/>
        <v>116</v>
      </c>
      <c r="AM98" s="311">
        <f t="shared" si="39"/>
        <v>1804050</v>
      </c>
      <c r="AO98" s="458"/>
      <c r="AP98" s="459"/>
      <c r="AQ98" s="459"/>
      <c r="AR98" s="460"/>
      <c r="AS98" s="316"/>
      <c r="AT98" s="458"/>
      <c r="AU98" s="459"/>
      <c r="AV98" s="459"/>
      <c r="AW98" s="459"/>
      <c r="AX98" s="459"/>
      <c r="AY98" s="460"/>
    </row>
    <row r="99" spans="1:51" ht="15" hidden="1" outlineLevel="1" x14ac:dyDescent="0.25">
      <c r="A99" s="295">
        <f t="shared" si="23"/>
        <v>2027</v>
      </c>
      <c r="B99" s="295">
        <f t="shared" si="24"/>
        <v>10</v>
      </c>
      <c r="C99" s="305">
        <f t="shared" si="31"/>
        <v>46661</v>
      </c>
      <c r="E99" s="310">
        <v>840828</v>
      </c>
      <c r="F99" s="309">
        <v>696732</v>
      </c>
      <c r="G99" s="309">
        <v>78845</v>
      </c>
      <c r="H99" s="309">
        <v>4751</v>
      </c>
      <c r="I99" s="309">
        <v>469</v>
      </c>
      <c r="J99" s="309">
        <f t="shared" si="40"/>
        <v>1621625</v>
      </c>
      <c r="K99" s="309">
        <f t="shared" si="41"/>
        <v>137187</v>
      </c>
      <c r="L99" s="309">
        <f t="shared" si="42"/>
        <v>1758812</v>
      </c>
      <c r="M99" s="309">
        <v>1767</v>
      </c>
      <c r="N99" s="309">
        <f t="shared" si="32"/>
        <v>149</v>
      </c>
      <c r="O99" s="311">
        <f t="shared" si="33"/>
        <v>1760728</v>
      </c>
      <c r="P99" s="309"/>
      <c r="Q99" s="310">
        <v>889865.76982515596</v>
      </c>
      <c r="R99" s="309">
        <v>765696.01458469708</v>
      </c>
      <c r="S99" s="309">
        <v>83558</v>
      </c>
      <c r="T99" s="309">
        <f t="shared" si="43"/>
        <v>5458</v>
      </c>
      <c r="U99" s="309">
        <f t="shared" si="43"/>
        <v>469</v>
      </c>
      <c r="V99" s="309">
        <f t="shared" si="44"/>
        <v>1745046.7844098532</v>
      </c>
      <c r="W99" s="309">
        <f t="shared" si="45"/>
        <v>147628.21559014684</v>
      </c>
      <c r="X99" s="309">
        <f t="shared" si="46"/>
        <v>1892675</v>
      </c>
      <c r="Y99" s="309">
        <f t="shared" si="47"/>
        <v>1767</v>
      </c>
      <c r="Z99" s="309">
        <f t="shared" si="34"/>
        <v>149</v>
      </c>
      <c r="AA99" s="311">
        <f t="shared" si="48"/>
        <v>1894591</v>
      </c>
      <c r="AC99" s="310">
        <v>931893</v>
      </c>
      <c r="AD99" s="309">
        <v>783047</v>
      </c>
      <c r="AE99" s="309">
        <v>83558</v>
      </c>
      <c r="AF99" s="309">
        <v>5458</v>
      </c>
      <c r="AG99" s="309">
        <v>469</v>
      </c>
      <c r="AH99" s="309">
        <f t="shared" si="35"/>
        <v>1804425</v>
      </c>
      <c r="AI99" s="309">
        <f t="shared" si="36"/>
        <v>152652</v>
      </c>
      <c r="AJ99" s="309">
        <f t="shared" si="37"/>
        <v>1957077</v>
      </c>
      <c r="AK99" s="309">
        <v>1767</v>
      </c>
      <c r="AL99" s="309">
        <f t="shared" si="38"/>
        <v>149</v>
      </c>
      <c r="AM99" s="311">
        <f t="shared" si="39"/>
        <v>1958993</v>
      </c>
      <c r="AO99" s="458"/>
      <c r="AP99" s="459"/>
      <c r="AQ99" s="459"/>
      <c r="AR99" s="460"/>
      <c r="AS99" s="316"/>
      <c r="AT99" s="458"/>
      <c r="AU99" s="459"/>
      <c r="AV99" s="459"/>
      <c r="AW99" s="459"/>
      <c r="AX99" s="459"/>
      <c r="AY99" s="460"/>
    </row>
    <row r="100" spans="1:51" ht="15" hidden="1" outlineLevel="1" x14ac:dyDescent="0.25">
      <c r="A100" s="295">
        <f t="shared" si="23"/>
        <v>2027</v>
      </c>
      <c r="B100" s="295">
        <f t="shared" si="24"/>
        <v>11</v>
      </c>
      <c r="C100" s="305">
        <f t="shared" si="31"/>
        <v>46692</v>
      </c>
      <c r="E100" s="310">
        <v>1060576</v>
      </c>
      <c r="F100" s="309">
        <v>723987</v>
      </c>
      <c r="G100" s="309">
        <v>83086</v>
      </c>
      <c r="H100" s="309">
        <v>5280</v>
      </c>
      <c r="I100" s="309">
        <v>779</v>
      </c>
      <c r="J100" s="309">
        <f t="shared" si="40"/>
        <v>1873708</v>
      </c>
      <c r="K100" s="309">
        <f t="shared" si="41"/>
        <v>158513</v>
      </c>
      <c r="L100" s="309">
        <f t="shared" si="42"/>
        <v>2032221</v>
      </c>
      <c r="M100" s="309">
        <v>1763</v>
      </c>
      <c r="N100" s="309">
        <f t="shared" si="32"/>
        <v>149</v>
      </c>
      <c r="O100" s="311">
        <f t="shared" si="33"/>
        <v>2034133</v>
      </c>
      <c r="P100" s="309"/>
      <c r="Q100" s="310">
        <v>1127604.4348994778</v>
      </c>
      <c r="R100" s="309">
        <v>789828.03799531993</v>
      </c>
      <c r="S100" s="309">
        <v>87473</v>
      </c>
      <c r="T100" s="309">
        <f t="shared" si="43"/>
        <v>6069</v>
      </c>
      <c r="U100" s="309">
        <f t="shared" si="43"/>
        <v>779</v>
      </c>
      <c r="V100" s="309">
        <f t="shared" si="44"/>
        <v>2011753.4728947976</v>
      </c>
      <c r="W100" s="309">
        <f t="shared" si="45"/>
        <v>170191.52710520243</v>
      </c>
      <c r="X100" s="309">
        <f t="shared" si="46"/>
        <v>2181945</v>
      </c>
      <c r="Y100" s="309">
        <f t="shared" si="47"/>
        <v>1763</v>
      </c>
      <c r="Z100" s="309">
        <f t="shared" si="34"/>
        <v>149</v>
      </c>
      <c r="AA100" s="311">
        <f t="shared" si="48"/>
        <v>2183857</v>
      </c>
      <c r="AC100" s="310">
        <v>1180654</v>
      </c>
      <c r="AD100" s="309">
        <v>806901</v>
      </c>
      <c r="AE100" s="309">
        <v>87473</v>
      </c>
      <c r="AF100" s="309">
        <v>6069</v>
      </c>
      <c r="AG100" s="309">
        <v>779</v>
      </c>
      <c r="AH100" s="309">
        <f t="shared" si="35"/>
        <v>2081876</v>
      </c>
      <c r="AI100" s="309">
        <f t="shared" si="36"/>
        <v>176124</v>
      </c>
      <c r="AJ100" s="309">
        <f t="shared" si="37"/>
        <v>2258000</v>
      </c>
      <c r="AK100" s="309">
        <v>1763</v>
      </c>
      <c r="AL100" s="309">
        <f t="shared" si="38"/>
        <v>149</v>
      </c>
      <c r="AM100" s="311">
        <f t="shared" si="39"/>
        <v>2259912</v>
      </c>
      <c r="AO100" s="458"/>
      <c r="AP100" s="459"/>
      <c r="AQ100" s="459"/>
      <c r="AR100" s="460"/>
      <c r="AS100" s="316"/>
      <c r="AT100" s="458"/>
      <c r="AU100" s="459"/>
      <c r="AV100" s="459"/>
      <c r="AW100" s="459"/>
      <c r="AX100" s="459"/>
      <c r="AY100" s="460"/>
    </row>
    <row r="101" spans="1:51" ht="15" hidden="1" outlineLevel="1" x14ac:dyDescent="0.25">
      <c r="A101" s="295">
        <f t="shared" si="23"/>
        <v>2027</v>
      </c>
      <c r="B101" s="295">
        <f t="shared" si="24"/>
        <v>12</v>
      </c>
      <c r="C101" s="305">
        <f t="shared" si="31"/>
        <v>46722</v>
      </c>
      <c r="E101" s="310">
        <v>1163965</v>
      </c>
      <c r="F101" s="309">
        <v>750608</v>
      </c>
      <c r="G101" s="309">
        <v>75527</v>
      </c>
      <c r="H101" s="309">
        <v>4856</v>
      </c>
      <c r="I101" s="309">
        <v>841</v>
      </c>
      <c r="J101" s="309">
        <f t="shared" si="40"/>
        <v>1995797</v>
      </c>
      <c r="K101" s="309">
        <f t="shared" si="41"/>
        <v>168842</v>
      </c>
      <c r="L101" s="309">
        <f t="shared" si="42"/>
        <v>2164639</v>
      </c>
      <c r="M101" s="309">
        <v>1649</v>
      </c>
      <c r="N101" s="309">
        <f t="shared" si="32"/>
        <v>140</v>
      </c>
      <c r="O101" s="311">
        <f t="shared" si="33"/>
        <v>2166428</v>
      </c>
      <c r="P101" s="309"/>
      <c r="Q101" s="310">
        <v>1264805.8361477156</v>
      </c>
      <c r="R101" s="309">
        <v>821974.35308776516</v>
      </c>
      <c r="S101" s="309">
        <v>80154</v>
      </c>
      <c r="T101" s="309">
        <f t="shared" si="43"/>
        <v>5712</v>
      </c>
      <c r="U101" s="309">
        <f t="shared" si="43"/>
        <v>841</v>
      </c>
      <c r="V101" s="309">
        <f t="shared" si="44"/>
        <v>2173487.1892354805</v>
      </c>
      <c r="W101" s="309">
        <f t="shared" si="45"/>
        <v>183873.8107645195</v>
      </c>
      <c r="X101" s="309">
        <f t="shared" si="46"/>
        <v>2357361</v>
      </c>
      <c r="Y101" s="309">
        <f t="shared" si="47"/>
        <v>1649</v>
      </c>
      <c r="Z101" s="309">
        <f t="shared" si="34"/>
        <v>140</v>
      </c>
      <c r="AA101" s="311">
        <f t="shared" si="48"/>
        <v>2359150</v>
      </c>
      <c r="AC101" s="310">
        <v>1334262</v>
      </c>
      <c r="AD101" s="309">
        <v>843613</v>
      </c>
      <c r="AE101" s="309">
        <v>80154</v>
      </c>
      <c r="AF101" s="309">
        <v>5712</v>
      </c>
      <c r="AG101" s="309">
        <v>841</v>
      </c>
      <c r="AH101" s="309">
        <f t="shared" si="35"/>
        <v>2264582</v>
      </c>
      <c r="AI101" s="309">
        <f t="shared" si="36"/>
        <v>191581</v>
      </c>
      <c r="AJ101" s="309">
        <f t="shared" si="37"/>
        <v>2456163</v>
      </c>
      <c r="AK101" s="309">
        <v>1649</v>
      </c>
      <c r="AL101" s="309">
        <f t="shared" si="38"/>
        <v>140</v>
      </c>
      <c r="AM101" s="311">
        <f t="shared" si="39"/>
        <v>2457952</v>
      </c>
      <c r="AO101" s="458"/>
      <c r="AP101" s="459"/>
      <c r="AQ101" s="459"/>
      <c r="AR101" s="460"/>
      <c r="AS101" s="316"/>
      <c r="AT101" s="458"/>
      <c r="AU101" s="459"/>
      <c r="AV101" s="459"/>
      <c r="AW101" s="459"/>
      <c r="AX101" s="459"/>
      <c r="AY101" s="460"/>
    </row>
    <row r="102" spans="1:51" ht="15" hidden="1" outlineLevel="1" x14ac:dyDescent="0.25">
      <c r="A102" s="295">
        <f t="shared" si="23"/>
        <v>2028</v>
      </c>
      <c r="B102" s="295">
        <f t="shared" si="24"/>
        <v>1</v>
      </c>
      <c r="C102" s="305">
        <f t="shared" si="31"/>
        <v>46753</v>
      </c>
      <c r="E102" s="310">
        <v>1193054</v>
      </c>
      <c r="F102" s="309">
        <v>769764</v>
      </c>
      <c r="G102" s="309">
        <v>73270</v>
      </c>
      <c r="H102" s="309">
        <v>5229</v>
      </c>
      <c r="I102" s="309">
        <v>981</v>
      </c>
      <c r="J102" s="309">
        <f t="shared" si="40"/>
        <v>2042298</v>
      </c>
      <c r="K102" s="309">
        <f t="shared" si="41"/>
        <v>172776</v>
      </c>
      <c r="L102" s="309">
        <f t="shared" si="42"/>
        <v>2215074</v>
      </c>
      <c r="M102" s="309">
        <v>2243</v>
      </c>
      <c r="N102" s="309">
        <f t="shared" si="32"/>
        <v>190</v>
      </c>
      <c r="O102" s="311">
        <f t="shared" si="33"/>
        <v>2217507</v>
      </c>
      <c r="P102" s="309"/>
      <c r="Q102" s="310">
        <v>1286075.911004564</v>
      </c>
      <c r="R102" s="309">
        <v>841080.43703315244</v>
      </c>
      <c r="S102" s="309">
        <v>77983</v>
      </c>
      <c r="T102" s="309">
        <f t="shared" si="43"/>
        <v>6106</v>
      </c>
      <c r="U102" s="309">
        <f t="shared" si="43"/>
        <v>981</v>
      </c>
      <c r="V102" s="309">
        <f t="shared" si="44"/>
        <v>2212226.3480377165</v>
      </c>
      <c r="W102" s="309">
        <f t="shared" si="45"/>
        <v>187151.65196228353</v>
      </c>
      <c r="X102" s="309">
        <f t="shared" si="46"/>
        <v>2399378</v>
      </c>
      <c r="Y102" s="309">
        <f t="shared" si="47"/>
        <v>2243</v>
      </c>
      <c r="Z102" s="309">
        <f t="shared" si="34"/>
        <v>190</v>
      </c>
      <c r="AA102" s="311">
        <f t="shared" si="48"/>
        <v>2401811</v>
      </c>
      <c r="AC102" s="310">
        <v>1345745</v>
      </c>
      <c r="AD102" s="309">
        <v>861484</v>
      </c>
      <c r="AE102" s="309">
        <v>77983</v>
      </c>
      <c r="AF102" s="309">
        <v>6106</v>
      </c>
      <c r="AG102" s="309">
        <v>981</v>
      </c>
      <c r="AH102" s="309">
        <f t="shared" si="35"/>
        <v>2292299</v>
      </c>
      <c r="AI102" s="309">
        <f t="shared" si="36"/>
        <v>193926</v>
      </c>
      <c r="AJ102" s="309">
        <f t="shared" si="37"/>
        <v>2486225</v>
      </c>
      <c r="AK102" s="309">
        <v>2243</v>
      </c>
      <c r="AL102" s="309">
        <f t="shared" si="38"/>
        <v>190</v>
      </c>
      <c r="AM102" s="311">
        <f t="shared" si="39"/>
        <v>2488658</v>
      </c>
      <c r="AO102" s="458"/>
      <c r="AP102" s="459"/>
      <c r="AQ102" s="459"/>
      <c r="AR102" s="460"/>
      <c r="AS102" s="316"/>
      <c r="AT102" s="458"/>
      <c r="AU102" s="459"/>
      <c r="AV102" s="459"/>
      <c r="AW102" s="459"/>
      <c r="AX102" s="459"/>
      <c r="AY102" s="460"/>
    </row>
    <row r="103" spans="1:51" ht="15" hidden="1" outlineLevel="1" x14ac:dyDescent="0.25">
      <c r="A103" s="295">
        <f t="shared" si="23"/>
        <v>2028</v>
      </c>
      <c r="B103" s="295">
        <f t="shared" si="24"/>
        <v>2</v>
      </c>
      <c r="C103" s="305">
        <f t="shared" si="31"/>
        <v>46784</v>
      </c>
      <c r="E103" s="310">
        <v>1040166</v>
      </c>
      <c r="F103" s="309">
        <v>714306</v>
      </c>
      <c r="G103" s="309">
        <v>73384</v>
      </c>
      <c r="H103" s="309">
        <v>4962</v>
      </c>
      <c r="I103" s="309">
        <v>866</v>
      </c>
      <c r="J103" s="309">
        <f t="shared" si="40"/>
        <v>1833684</v>
      </c>
      <c r="K103" s="309">
        <f t="shared" si="41"/>
        <v>155127</v>
      </c>
      <c r="L103" s="309">
        <f t="shared" si="42"/>
        <v>1988811</v>
      </c>
      <c r="M103" s="309">
        <v>2439</v>
      </c>
      <c r="N103" s="309">
        <f t="shared" si="32"/>
        <v>206</v>
      </c>
      <c r="O103" s="311">
        <f t="shared" si="33"/>
        <v>1991456</v>
      </c>
      <c r="P103" s="309"/>
      <c r="Q103" s="310">
        <v>1115620.3995366823</v>
      </c>
      <c r="R103" s="309">
        <v>777889.70412406279</v>
      </c>
      <c r="S103" s="309">
        <v>77712</v>
      </c>
      <c r="T103" s="309">
        <f t="shared" si="43"/>
        <v>5638</v>
      </c>
      <c r="U103" s="309">
        <f t="shared" si="43"/>
        <v>866</v>
      </c>
      <c r="V103" s="309">
        <f t="shared" si="44"/>
        <v>1977726.1036607451</v>
      </c>
      <c r="W103" s="309">
        <f t="shared" si="45"/>
        <v>167312.89633925492</v>
      </c>
      <c r="X103" s="309">
        <f t="shared" si="46"/>
        <v>2145039</v>
      </c>
      <c r="Y103" s="309">
        <f t="shared" si="47"/>
        <v>2439</v>
      </c>
      <c r="Z103" s="309">
        <f t="shared" si="34"/>
        <v>206</v>
      </c>
      <c r="AA103" s="311">
        <f t="shared" si="48"/>
        <v>2147684</v>
      </c>
      <c r="AC103" s="310">
        <v>1163581</v>
      </c>
      <c r="AD103" s="309">
        <v>793887</v>
      </c>
      <c r="AE103" s="309">
        <v>77712</v>
      </c>
      <c r="AF103" s="309">
        <v>5638</v>
      </c>
      <c r="AG103" s="309">
        <v>866</v>
      </c>
      <c r="AH103" s="309">
        <f t="shared" si="35"/>
        <v>2041684</v>
      </c>
      <c r="AI103" s="309">
        <f t="shared" si="36"/>
        <v>172724</v>
      </c>
      <c r="AJ103" s="309">
        <f t="shared" si="37"/>
        <v>2214408</v>
      </c>
      <c r="AK103" s="309">
        <v>2439</v>
      </c>
      <c r="AL103" s="309">
        <f t="shared" si="38"/>
        <v>206</v>
      </c>
      <c r="AM103" s="311">
        <f t="shared" si="39"/>
        <v>2217053</v>
      </c>
      <c r="AO103" s="458"/>
      <c r="AP103" s="459"/>
      <c r="AQ103" s="459"/>
      <c r="AR103" s="460"/>
      <c r="AS103" s="316"/>
      <c r="AT103" s="458"/>
      <c r="AU103" s="459"/>
      <c r="AV103" s="459"/>
      <c r="AW103" s="459"/>
      <c r="AX103" s="459"/>
      <c r="AY103" s="460"/>
    </row>
    <row r="104" spans="1:51" ht="15" hidden="1" outlineLevel="1" x14ac:dyDescent="0.25">
      <c r="A104" s="295">
        <f t="shared" si="23"/>
        <v>2028</v>
      </c>
      <c r="B104" s="295">
        <f t="shared" si="24"/>
        <v>3</v>
      </c>
      <c r="C104" s="305">
        <f t="shared" si="31"/>
        <v>46813</v>
      </c>
      <c r="E104" s="310">
        <v>1027712</v>
      </c>
      <c r="F104" s="309">
        <v>741511</v>
      </c>
      <c r="G104" s="309">
        <v>80071</v>
      </c>
      <c r="H104" s="309">
        <v>4497</v>
      </c>
      <c r="I104" s="309">
        <v>763</v>
      </c>
      <c r="J104" s="309">
        <f t="shared" si="40"/>
        <v>1854554</v>
      </c>
      <c r="K104" s="309">
        <f t="shared" si="41"/>
        <v>156893</v>
      </c>
      <c r="L104" s="309">
        <f t="shared" si="42"/>
        <v>2011447</v>
      </c>
      <c r="M104" s="309">
        <v>2263</v>
      </c>
      <c r="N104" s="309">
        <f t="shared" si="32"/>
        <v>191</v>
      </c>
      <c r="O104" s="311">
        <f t="shared" si="33"/>
        <v>2013901</v>
      </c>
      <c r="P104" s="309"/>
      <c r="Q104" s="310">
        <v>1100901.1586884151</v>
      </c>
      <c r="R104" s="309">
        <v>816127.61587858363</v>
      </c>
      <c r="S104" s="309">
        <v>84920</v>
      </c>
      <c r="T104" s="309">
        <f t="shared" si="43"/>
        <v>5219</v>
      </c>
      <c r="U104" s="309">
        <f t="shared" si="43"/>
        <v>763</v>
      </c>
      <c r="V104" s="309">
        <f t="shared" si="44"/>
        <v>2007930.7745669987</v>
      </c>
      <c r="W104" s="309">
        <f t="shared" si="45"/>
        <v>169868.22543300129</v>
      </c>
      <c r="X104" s="309">
        <f t="shared" si="46"/>
        <v>2177799</v>
      </c>
      <c r="Y104" s="309">
        <f t="shared" si="47"/>
        <v>2263</v>
      </c>
      <c r="Z104" s="309">
        <f t="shared" si="34"/>
        <v>191</v>
      </c>
      <c r="AA104" s="311">
        <f t="shared" si="48"/>
        <v>2180253</v>
      </c>
      <c r="AC104" s="310">
        <v>1148825</v>
      </c>
      <c r="AD104" s="309">
        <v>834948</v>
      </c>
      <c r="AE104" s="309">
        <v>84920</v>
      </c>
      <c r="AF104" s="309">
        <v>5219</v>
      </c>
      <c r="AG104" s="309">
        <v>763</v>
      </c>
      <c r="AH104" s="309">
        <f t="shared" si="35"/>
        <v>2074675</v>
      </c>
      <c r="AI104" s="309">
        <f t="shared" si="36"/>
        <v>175515</v>
      </c>
      <c r="AJ104" s="309">
        <f t="shared" si="37"/>
        <v>2250190</v>
      </c>
      <c r="AK104" s="309">
        <v>2263</v>
      </c>
      <c r="AL104" s="309">
        <f t="shared" si="38"/>
        <v>191</v>
      </c>
      <c r="AM104" s="311">
        <f t="shared" si="39"/>
        <v>2252644</v>
      </c>
      <c r="AO104" s="458"/>
      <c r="AP104" s="459"/>
      <c r="AQ104" s="459"/>
      <c r="AR104" s="460"/>
      <c r="AS104" s="316"/>
      <c r="AT104" s="458"/>
      <c r="AU104" s="459"/>
      <c r="AV104" s="459"/>
      <c r="AW104" s="459"/>
      <c r="AX104" s="459"/>
      <c r="AY104" s="460"/>
    </row>
    <row r="105" spans="1:51" ht="15" hidden="1" outlineLevel="1" x14ac:dyDescent="0.25">
      <c r="A105" s="295">
        <f t="shared" si="23"/>
        <v>2028</v>
      </c>
      <c r="B105" s="295">
        <f t="shared" si="24"/>
        <v>4</v>
      </c>
      <c r="C105" s="305">
        <f t="shared" si="31"/>
        <v>46844</v>
      </c>
      <c r="E105" s="310">
        <v>922378</v>
      </c>
      <c r="F105" s="309">
        <v>726838</v>
      </c>
      <c r="G105" s="309">
        <v>80985</v>
      </c>
      <c r="H105" s="309">
        <v>4913</v>
      </c>
      <c r="I105" s="309">
        <v>627</v>
      </c>
      <c r="J105" s="309">
        <f t="shared" si="40"/>
        <v>1735741</v>
      </c>
      <c r="K105" s="309">
        <f t="shared" si="41"/>
        <v>146841</v>
      </c>
      <c r="L105" s="309">
        <f t="shared" si="42"/>
        <v>1882582</v>
      </c>
      <c r="M105" s="309">
        <v>2101</v>
      </c>
      <c r="N105" s="309">
        <f t="shared" si="32"/>
        <v>178</v>
      </c>
      <c r="O105" s="311">
        <f t="shared" si="33"/>
        <v>1884861</v>
      </c>
      <c r="P105" s="309"/>
      <c r="Q105" s="310">
        <v>987429.77637785918</v>
      </c>
      <c r="R105" s="309">
        <v>795604.54660793918</v>
      </c>
      <c r="S105" s="309">
        <v>85585</v>
      </c>
      <c r="T105" s="309">
        <f t="shared" si="43"/>
        <v>5530</v>
      </c>
      <c r="U105" s="309">
        <f t="shared" si="43"/>
        <v>627</v>
      </c>
      <c r="V105" s="309">
        <f t="shared" si="44"/>
        <v>1874776.3229857984</v>
      </c>
      <c r="W105" s="309">
        <f t="shared" si="45"/>
        <v>158603.67701420165</v>
      </c>
      <c r="X105" s="309">
        <f t="shared" si="46"/>
        <v>2033380</v>
      </c>
      <c r="Y105" s="309">
        <f t="shared" si="47"/>
        <v>2101</v>
      </c>
      <c r="Z105" s="309">
        <f t="shared" si="34"/>
        <v>178</v>
      </c>
      <c r="AA105" s="311">
        <f t="shared" si="48"/>
        <v>2035659</v>
      </c>
      <c r="AC105" s="310">
        <v>1027534</v>
      </c>
      <c r="AD105" s="309">
        <v>813104</v>
      </c>
      <c r="AE105" s="309">
        <v>85585</v>
      </c>
      <c r="AF105" s="309">
        <v>5530</v>
      </c>
      <c r="AG105" s="309">
        <v>627</v>
      </c>
      <c r="AH105" s="309">
        <f t="shared" si="35"/>
        <v>1932380</v>
      </c>
      <c r="AI105" s="309">
        <f t="shared" si="36"/>
        <v>163477</v>
      </c>
      <c r="AJ105" s="309">
        <f t="shared" si="37"/>
        <v>2095857</v>
      </c>
      <c r="AK105" s="309">
        <v>2101</v>
      </c>
      <c r="AL105" s="309">
        <f t="shared" si="38"/>
        <v>178</v>
      </c>
      <c r="AM105" s="311">
        <f t="shared" si="39"/>
        <v>2098136</v>
      </c>
      <c r="AO105" s="458"/>
      <c r="AP105" s="459"/>
      <c r="AQ105" s="459"/>
      <c r="AR105" s="460"/>
      <c r="AS105" s="316"/>
      <c r="AT105" s="458"/>
      <c r="AU105" s="459"/>
      <c r="AV105" s="459"/>
      <c r="AW105" s="459"/>
      <c r="AX105" s="459"/>
      <c r="AY105" s="460"/>
    </row>
    <row r="106" spans="1:51" ht="15" hidden="1" outlineLevel="1" x14ac:dyDescent="0.25">
      <c r="A106" s="295">
        <f t="shared" si="23"/>
        <v>2028</v>
      </c>
      <c r="B106" s="295">
        <f t="shared" si="24"/>
        <v>5</v>
      </c>
      <c r="C106" s="305">
        <f t="shared" si="31"/>
        <v>46874</v>
      </c>
      <c r="E106" s="310">
        <v>783224</v>
      </c>
      <c r="F106" s="309">
        <v>675611</v>
      </c>
      <c r="G106" s="309">
        <v>76000</v>
      </c>
      <c r="H106" s="309">
        <v>4743</v>
      </c>
      <c r="I106" s="309">
        <v>433</v>
      </c>
      <c r="J106" s="309">
        <f t="shared" si="40"/>
        <v>1540011</v>
      </c>
      <c r="K106" s="309">
        <f t="shared" si="41"/>
        <v>130283</v>
      </c>
      <c r="L106" s="309">
        <f t="shared" si="42"/>
        <v>1670294</v>
      </c>
      <c r="M106" s="309">
        <v>2097</v>
      </c>
      <c r="N106" s="309">
        <f t="shared" si="32"/>
        <v>177</v>
      </c>
      <c r="O106" s="311">
        <f t="shared" si="33"/>
        <v>1672568</v>
      </c>
      <c r="P106" s="309"/>
      <c r="Q106" s="310">
        <v>827428.65040754597</v>
      </c>
      <c r="R106" s="309">
        <v>752725.94759477302</v>
      </c>
      <c r="S106" s="309">
        <v>80820</v>
      </c>
      <c r="T106" s="309">
        <f t="shared" si="43"/>
        <v>5297</v>
      </c>
      <c r="U106" s="309">
        <f t="shared" si="43"/>
        <v>433</v>
      </c>
      <c r="V106" s="309">
        <f t="shared" si="44"/>
        <v>1666704.598002319</v>
      </c>
      <c r="W106" s="309">
        <f t="shared" si="45"/>
        <v>141001.40199768101</v>
      </c>
      <c r="X106" s="309">
        <f t="shared" si="46"/>
        <v>1807706</v>
      </c>
      <c r="Y106" s="309">
        <f t="shared" si="47"/>
        <v>2097</v>
      </c>
      <c r="Z106" s="309">
        <f t="shared" si="34"/>
        <v>177</v>
      </c>
      <c r="AA106" s="311">
        <f t="shared" si="48"/>
        <v>1809980</v>
      </c>
      <c r="AC106" s="310">
        <v>866679</v>
      </c>
      <c r="AD106" s="309">
        <v>770655</v>
      </c>
      <c r="AE106" s="309">
        <v>80820</v>
      </c>
      <c r="AF106" s="309">
        <v>5297</v>
      </c>
      <c r="AG106" s="309">
        <v>433</v>
      </c>
      <c r="AH106" s="309">
        <f t="shared" si="35"/>
        <v>1723884</v>
      </c>
      <c r="AI106" s="309">
        <f t="shared" si="36"/>
        <v>145838</v>
      </c>
      <c r="AJ106" s="309">
        <f t="shared" si="37"/>
        <v>1869722</v>
      </c>
      <c r="AK106" s="309">
        <v>2097</v>
      </c>
      <c r="AL106" s="309">
        <f t="shared" si="38"/>
        <v>177</v>
      </c>
      <c r="AM106" s="311">
        <f t="shared" si="39"/>
        <v>1871996</v>
      </c>
      <c r="AO106" s="458"/>
      <c r="AP106" s="459"/>
      <c r="AQ106" s="459"/>
      <c r="AR106" s="460"/>
      <c r="AS106" s="316"/>
      <c r="AT106" s="458"/>
      <c r="AU106" s="459"/>
      <c r="AV106" s="459"/>
      <c r="AW106" s="459"/>
      <c r="AX106" s="459"/>
      <c r="AY106" s="460"/>
    </row>
    <row r="107" spans="1:51" ht="15" hidden="1" outlineLevel="1" x14ac:dyDescent="0.25">
      <c r="A107" s="295">
        <f t="shared" ref="A107:A170" si="49">A95+1</f>
        <v>2028</v>
      </c>
      <c r="B107" s="295">
        <f t="shared" ref="B107:B170" si="50">B95</f>
        <v>6</v>
      </c>
      <c r="C107" s="305">
        <f t="shared" si="31"/>
        <v>46905</v>
      </c>
      <c r="E107" s="310">
        <v>743101</v>
      </c>
      <c r="F107" s="309">
        <v>698953</v>
      </c>
      <c r="G107" s="309">
        <v>77466</v>
      </c>
      <c r="H107" s="309">
        <v>4631</v>
      </c>
      <c r="I107" s="309">
        <v>316</v>
      </c>
      <c r="J107" s="309">
        <f t="shared" si="40"/>
        <v>1524467</v>
      </c>
      <c r="K107" s="309">
        <f t="shared" si="41"/>
        <v>128968</v>
      </c>
      <c r="L107" s="309">
        <f t="shared" si="42"/>
        <v>1653435</v>
      </c>
      <c r="M107" s="309">
        <v>1727</v>
      </c>
      <c r="N107" s="309">
        <f t="shared" si="32"/>
        <v>146</v>
      </c>
      <c r="O107" s="311">
        <f t="shared" si="33"/>
        <v>1655308</v>
      </c>
      <c r="P107" s="309"/>
      <c r="Q107" s="310">
        <v>775046.12474134425</v>
      </c>
      <c r="R107" s="309">
        <v>773260.17202734062</v>
      </c>
      <c r="S107" s="309">
        <v>82272</v>
      </c>
      <c r="T107" s="309">
        <f t="shared" si="43"/>
        <v>5103</v>
      </c>
      <c r="U107" s="309">
        <f t="shared" si="43"/>
        <v>316</v>
      </c>
      <c r="V107" s="309">
        <f t="shared" si="44"/>
        <v>1635997.2967686849</v>
      </c>
      <c r="W107" s="309">
        <f t="shared" si="45"/>
        <v>138403.70323131513</v>
      </c>
      <c r="X107" s="309">
        <f t="shared" si="46"/>
        <v>1774401</v>
      </c>
      <c r="Y107" s="309">
        <f t="shared" si="47"/>
        <v>1727</v>
      </c>
      <c r="Z107" s="309">
        <f t="shared" si="34"/>
        <v>146</v>
      </c>
      <c r="AA107" s="311">
        <f t="shared" si="48"/>
        <v>1776274</v>
      </c>
      <c r="AC107" s="310">
        <v>807719</v>
      </c>
      <c r="AD107" s="309">
        <v>790520</v>
      </c>
      <c r="AE107" s="309">
        <v>82272</v>
      </c>
      <c r="AF107" s="309">
        <v>5103</v>
      </c>
      <c r="AG107" s="309">
        <v>316</v>
      </c>
      <c r="AH107" s="309">
        <f t="shared" si="35"/>
        <v>1685930</v>
      </c>
      <c r="AI107" s="309">
        <f t="shared" si="36"/>
        <v>142627</v>
      </c>
      <c r="AJ107" s="309">
        <f t="shared" si="37"/>
        <v>1828557</v>
      </c>
      <c r="AK107" s="309">
        <v>1727</v>
      </c>
      <c r="AL107" s="309">
        <f t="shared" si="38"/>
        <v>146</v>
      </c>
      <c r="AM107" s="311">
        <f t="shared" si="39"/>
        <v>1830430</v>
      </c>
      <c r="AO107" s="458"/>
      <c r="AP107" s="459"/>
      <c r="AQ107" s="459"/>
      <c r="AR107" s="460"/>
      <c r="AS107" s="316"/>
      <c r="AT107" s="458"/>
      <c r="AU107" s="459"/>
      <c r="AV107" s="459"/>
      <c r="AW107" s="459"/>
      <c r="AX107" s="459"/>
      <c r="AY107" s="460"/>
    </row>
    <row r="108" spans="1:51" ht="15" hidden="1" outlineLevel="1" x14ac:dyDescent="0.25">
      <c r="A108" s="295">
        <f t="shared" si="49"/>
        <v>2028</v>
      </c>
      <c r="B108" s="295">
        <f t="shared" si="50"/>
        <v>7</v>
      </c>
      <c r="C108" s="305">
        <f t="shared" si="31"/>
        <v>46935</v>
      </c>
      <c r="E108" s="310">
        <v>781413</v>
      </c>
      <c r="F108" s="309">
        <v>729451</v>
      </c>
      <c r="G108" s="309">
        <v>84683</v>
      </c>
      <c r="H108" s="309">
        <v>4385</v>
      </c>
      <c r="I108" s="309">
        <v>288</v>
      </c>
      <c r="J108" s="309">
        <f t="shared" si="40"/>
        <v>1600220</v>
      </c>
      <c r="K108" s="309">
        <f t="shared" si="41"/>
        <v>135377</v>
      </c>
      <c r="L108" s="309">
        <f t="shared" si="42"/>
        <v>1735597</v>
      </c>
      <c r="M108" s="309">
        <v>2779</v>
      </c>
      <c r="N108" s="309">
        <f t="shared" si="32"/>
        <v>235</v>
      </c>
      <c r="O108" s="311">
        <f t="shared" si="33"/>
        <v>1738611</v>
      </c>
      <c r="P108" s="309"/>
      <c r="Q108" s="310">
        <v>814830.67027222458</v>
      </c>
      <c r="R108" s="309">
        <v>809172.92853125883</v>
      </c>
      <c r="S108" s="309">
        <v>89669</v>
      </c>
      <c r="T108" s="309">
        <f t="shared" si="43"/>
        <v>4949</v>
      </c>
      <c r="U108" s="309">
        <f t="shared" si="43"/>
        <v>288</v>
      </c>
      <c r="V108" s="309">
        <f t="shared" si="44"/>
        <v>1718909.5988034834</v>
      </c>
      <c r="W108" s="309">
        <f t="shared" si="45"/>
        <v>145417.40119651658</v>
      </c>
      <c r="X108" s="309">
        <f t="shared" si="46"/>
        <v>1864327</v>
      </c>
      <c r="Y108" s="309">
        <f t="shared" si="47"/>
        <v>2779</v>
      </c>
      <c r="Z108" s="309">
        <f t="shared" si="34"/>
        <v>235</v>
      </c>
      <c r="AA108" s="311">
        <f t="shared" si="48"/>
        <v>1867341</v>
      </c>
      <c r="AC108" s="310">
        <v>852034</v>
      </c>
      <c r="AD108" s="309">
        <v>828314</v>
      </c>
      <c r="AE108" s="309">
        <v>89669</v>
      </c>
      <c r="AF108" s="309">
        <v>4949</v>
      </c>
      <c r="AG108" s="309">
        <v>288</v>
      </c>
      <c r="AH108" s="309">
        <f t="shared" si="35"/>
        <v>1775254</v>
      </c>
      <c r="AI108" s="309">
        <f t="shared" si="36"/>
        <v>150184</v>
      </c>
      <c r="AJ108" s="309">
        <f t="shared" si="37"/>
        <v>1925438</v>
      </c>
      <c r="AK108" s="309">
        <v>2779</v>
      </c>
      <c r="AL108" s="309">
        <f t="shared" si="38"/>
        <v>235</v>
      </c>
      <c r="AM108" s="311">
        <f t="shared" si="39"/>
        <v>1928452</v>
      </c>
      <c r="AO108" s="458"/>
      <c r="AP108" s="459"/>
      <c r="AQ108" s="459"/>
      <c r="AR108" s="460"/>
      <c r="AS108" s="316"/>
      <c r="AT108" s="458"/>
      <c r="AU108" s="459"/>
      <c r="AV108" s="459"/>
      <c r="AW108" s="459"/>
      <c r="AX108" s="459"/>
      <c r="AY108" s="460"/>
    </row>
    <row r="109" spans="1:51" ht="15" hidden="1" outlineLevel="1" x14ac:dyDescent="0.25">
      <c r="A109" s="295">
        <f t="shared" si="49"/>
        <v>2028</v>
      </c>
      <c r="B109" s="295">
        <f t="shared" si="50"/>
        <v>8</v>
      </c>
      <c r="C109" s="305">
        <f t="shared" si="31"/>
        <v>46966</v>
      </c>
      <c r="E109" s="310">
        <v>795322</v>
      </c>
      <c r="F109" s="309">
        <v>729125</v>
      </c>
      <c r="G109" s="309">
        <v>85549</v>
      </c>
      <c r="H109" s="309">
        <v>4669</v>
      </c>
      <c r="I109" s="309">
        <v>280</v>
      </c>
      <c r="J109" s="309">
        <f t="shared" si="40"/>
        <v>1614945</v>
      </c>
      <c r="K109" s="309">
        <f t="shared" si="41"/>
        <v>136622</v>
      </c>
      <c r="L109" s="309">
        <f t="shared" si="42"/>
        <v>1751567</v>
      </c>
      <c r="M109" s="309">
        <v>1579</v>
      </c>
      <c r="N109" s="309">
        <f t="shared" si="32"/>
        <v>134</v>
      </c>
      <c r="O109" s="311">
        <f t="shared" si="33"/>
        <v>1753280</v>
      </c>
      <c r="P109" s="309"/>
      <c r="Q109" s="310">
        <v>829084.67169535754</v>
      </c>
      <c r="R109" s="309">
        <v>811207.29984087055</v>
      </c>
      <c r="S109" s="309">
        <v>90815</v>
      </c>
      <c r="T109" s="309">
        <f t="shared" si="43"/>
        <v>5327</v>
      </c>
      <c r="U109" s="309">
        <f t="shared" si="43"/>
        <v>280</v>
      </c>
      <c r="V109" s="309">
        <f t="shared" si="44"/>
        <v>1736713.971536228</v>
      </c>
      <c r="W109" s="309">
        <f t="shared" si="45"/>
        <v>146924.02846377203</v>
      </c>
      <c r="X109" s="309">
        <f t="shared" si="46"/>
        <v>1883638</v>
      </c>
      <c r="Y109" s="309">
        <f t="shared" si="47"/>
        <v>1579</v>
      </c>
      <c r="Z109" s="309">
        <f t="shared" si="34"/>
        <v>134</v>
      </c>
      <c r="AA109" s="311">
        <f t="shared" si="48"/>
        <v>1885351</v>
      </c>
      <c r="AC109" s="310">
        <v>865568</v>
      </c>
      <c r="AD109" s="309">
        <v>830652</v>
      </c>
      <c r="AE109" s="309">
        <v>90815</v>
      </c>
      <c r="AF109" s="309">
        <v>5327</v>
      </c>
      <c r="AG109" s="309">
        <v>280</v>
      </c>
      <c r="AH109" s="309">
        <f t="shared" si="35"/>
        <v>1792642</v>
      </c>
      <c r="AI109" s="309">
        <f t="shared" si="36"/>
        <v>151655</v>
      </c>
      <c r="AJ109" s="309">
        <f t="shared" si="37"/>
        <v>1944297</v>
      </c>
      <c r="AK109" s="309">
        <v>1579</v>
      </c>
      <c r="AL109" s="309">
        <f t="shared" si="38"/>
        <v>134</v>
      </c>
      <c r="AM109" s="311">
        <f t="shared" si="39"/>
        <v>1946010</v>
      </c>
      <c r="AO109" s="458"/>
      <c r="AP109" s="459"/>
      <c r="AQ109" s="459"/>
      <c r="AR109" s="460"/>
      <c r="AS109" s="316"/>
      <c r="AT109" s="458"/>
      <c r="AU109" s="459"/>
      <c r="AV109" s="459"/>
      <c r="AW109" s="459"/>
      <c r="AX109" s="459"/>
      <c r="AY109" s="460"/>
    </row>
    <row r="110" spans="1:51" ht="15" hidden="1" outlineLevel="1" x14ac:dyDescent="0.25">
      <c r="A110" s="295">
        <f t="shared" si="49"/>
        <v>2028</v>
      </c>
      <c r="B110" s="295">
        <f t="shared" si="50"/>
        <v>9</v>
      </c>
      <c r="C110" s="305">
        <f t="shared" si="31"/>
        <v>46997</v>
      </c>
      <c r="E110" s="310">
        <v>737918</v>
      </c>
      <c r="F110" s="309">
        <v>689083</v>
      </c>
      <c r="G110" s="309">
        <v>82073</v>
      </c>
      <c r="H110" s="309">
        <v>4930</v>
      </c>
      <c r="I110" s="309">
        <v>354</v>
      </c>
      <c r="J110" s="309">
        <f t="shared" si="40"/>
        <v>1514358</v>
      </c>
      <c r="K110" s="309">
        <f t="shared" si="41"/>
        <v>128113</v>
      </c>
      <c r="L110" s="309">
        <f t="shared" si="42"/>
        <v>1642471</v>
      </c>
      <c r="M110" s="309">
        <v>1377</v>
      </c>
      <c r="N110" s="309">
        <f t="shared" si="32"/>
        <v>116</v>
      </c>
      <c r="O110" s="311">
        <f t="shared" si="33"/>
        <v>1643964</v>
      </c>
      <c r="P110" s="309"/>
      <c r="Q110" s="310">
        <v>776954.33904578362</v>
      </c>
      <c r="R110" s="309">
        <v>767600.20798564551</v>
      </c>
      <c r="S110" s="309">
        <v>87089</v>
      </c>
      <c r="T110" s="309">
        <f t="shared" si="43"/>
        <v>5601</v>
      </c>
      <c r="U110" s="309">
        <f t="shared" si="43"/>
        <v>354</v>
      </c>
      <c r="V110" s="309">
        <f t="shared" si="44"/>
        <v>1637598.5470314291</v>
      </c>
      <c r="W110" s="309">
        <f t="shared" si="45"/>
        <v>138538.45296857087</v>
      </c>
      <c r="X110" s="309">
        <f t="shared" si="46"/>
        <v>1776137</v>
      </c>
      <c r="Y110" s="309">
        <f t="shared" si="47"/>
        <v>1377</v>
      </c>
      <c r="Z110" s="309">
        <f t="shared" si="34"/>
        <v>116</v>
      </c>
      <c r="AA110" s="311">
        <f t="shared" si="48"/>
        <v>1777630</v>
      </c>
      <c r="AC110" s="310">
        <v>811349</v>
      </c>
      <c r="AD110" s="309">
        <v>785125</v>
      </c>
      <c r="AE110" s="309">
        <v>87089</v>
      </c>
      <c r="AF110" s="309">
        <v>5601</v>
      </c>
      <c r="AG110" s="309">
        <v>354</v>
      </c>
      <c r="AH110" s="309">
        <f t="shared" si="35"/>
        <v>1689518</v>
      </c>
      <c r="AI110" s="309">
        <f t="shared" si="36"/>
        <v>142931</v>
      </c>
      <c r="AJ110" s="309">
        <f t="shared" si="37"/>
        <v>1832449</v>
      </c>
      <c r="AK110" s="309">
        <v>1377</v>
      </c>
      <c r="AL110" s="309">
        <f t="shared" si="38"/>
        <v>116</v>
      </c>
      <c r="AM110" s="311">
        <f t="shared" si="39"/>
        <v>1833942</v>
      </c>
      <c r="AO110" s="458"/>
      <c r="AP110" s="459"/>
      <c r="AQ110" s="459"/>
      <c r="AR110" s="460"/>
      <c r="AS110" s="316"/>
      <c r="AT110" s="458"/>
      <c r="AU110" s="459"/>
      <c r="AV110" s="459"/>
      <c r="AW110" s="459"/>
      <c r="AX110" s="459"/>
      <c r="AY110" s="460"/>
    </row>
    <row r="111" spans="1:51" ht="15" hidden="1" outlineLevel="1" x14ac:dyDescent="0.25">
      <c r="A111" s="295">
        <f t="shared" si="49"/>
        <v>2028</v>
      </c>
      <c r="B111" s="295">
        <f t="shared" si="50"/>
        <v>10</v>
      </c>
      <c r="C111" s="305">
        <f t="shared" si="31"/>
        <v>47027</v>
      </c>
      <c r="E111" s="310">
        <v>845248</v>
      </c>
      <c r="F111" s="309">
        <v>695021</v>
      </c>
      <c r="G111" s="309">
        <v>77917</v>
      </c>
      <c r="H111" s="309">
        <v>4701</v>
      </c>
      <c r="I111" s="309">
        <v>469</v>
      </c>
      <c r="J111" s="309">
        <f t="shared" si="40"/>
        <v>1623356</v>
      </c>
      <c r="K111" s="309">
        <f t="shared" si="41"/>
        <v>137334</v>
      </c>
      <c r="L111" s="309">
        <f t="shared" si="42"/>
        <v>1760690</v>
      </c>
      <c r="M111" s="309">
        <v>1767</v>
      </c>
      <c r="N111" s="309">
        <f t="shared" si="32"/>
        <v>149</v>
      </c>
      <c r="O111" s="311">
        <f t="shared" si="33"/>
        <v>1762606</v>
      </c>
      <c r="P111" s="309"/>
      <c r="Q111" s="310">
        <v>904206.55761911778</v>
      </c>
      <c r="R111" s="309">
        <v>775906.00953617389</v>
      </c>
      <c r="S111" s="309">
        <v>83213</v>
      </c>
      <c r="T111" s="309">
        <f t="shared" si="43"/>
        <v>5563</v>
      </c>
      <c r="U111" s="309">
        <f t="shared" si="43"/>
        <v>469</v>
      </c>
      <c r="V111" s="309">
        <f t="shared" si="44"/>
        <v>1769357.5671552918</v>
      </c>
      <c r="W111" s="309">
        <f t="shared" si="45"/>
        <v>149685.43284470821</v>
      </c>
      <c r="X111" s="309">
        <f t="shared" si="46"/>
        <v>1919043</v>
      </c>
      <c r="Y111" s="309">
        <f t="shared" si="47"/>
        <v>1767</v>
      </c>
      <c r="Z111" s="309">
        <f t="shared" si="34"/>
        <v>149</v>
      </c>
      <c r="AA111" s="311">
        <f t="shared" si="48"/>
        <v>1920959</v>
      </c>
      <c r="AC111" s="310">
        <v>949253</v>
      </c>
      <c r="AD111" s="309">
        <v>794550</v>
      </c>
      <c r="AE111" s="309">
        <v>83213</v>
      </c>
      <c r="AF111" s="309">
        <v>5563</v>
      </c>
      <c r="AG111" s="309">
        <v>469</v>
      </c>
      <c r="AH111" s="309">
        <f t="shared" si="35"/>
        <v>1833048</v>
      </c>
      <c r="AI111" s="309">
        <f t="shared" si="36"/>
        <v>155073</v>
      </c>
      <c r="AJ111" s="309">
        <f t="shared" si="37"/>
        <v>1988121</v>
      </c>
      <c r="AK111" s="309">
        <v>1767</v>
      </c>
      <c r="AL111" s="309">
        <f t="shared" si="38"/>
        <v>149</v>
      </c>
      <c r="AM111" s="311">
        <f t="shared" si="39"/>
        <v>1990037</v>
      </c>
      <c r="AO111" s="458"/>
      <c r="AP111" s="459"/>
      <c r="AQ111" s="459"/>
      <c r="AR111" s="460"/>
      <c r="AS111" s="316"/>
      <c r="AT111" s="458"/>
      <c r="AU111" s="459"/>
      <c r="AV111" s="459"/>
      <c r="AW111" s="459"/>
      <c r="AX111" s="459"/>
      <c r="AY111" s="460"/>
    </row>
    <row r="112" spans="1:51" ht="15" hidden="1" outlineLevel="1" x14ac:dyDescent="0.25">
      <c r="A112" s="295">
        <f t="shared" si="49"/>
        <v>2028</v>
      </c>
      <c r="B112" s="295">
        <f t="shared" si="50"/>
        <v>11</v>
      </c>
      <c r="C112" s="305">
        <f t="shared" si="31"/>
        <v>47058</v>
      </c>
      <c r="E112" s="310">
        <v>1062806</v>
      </c>
      <c r="F112" s="309">
        <v>723190</v>
      </c>
      <c r="G112" s="309">
        <v>82070</v>
      </c>
      <c r="H112" s="309">
        <v>5227</v>
      </c>
      <c r="I112" s="309">
        <v>778</v>
      </c>
      <c r="J112" s="309">
        <f t="shared" si="40"/>
        <v>1874071</v>
      </c>
      <c r="K112" s="309">
        <f t="shared" si="41"/>
        <v>158544</v>
      </c>
      <c r="L112" s="309">
        <f t="shared" si="42"/>
        <v>2032615</v>
      </c>
      <c r="M112" s="309">
        <v>1763</v>
      </c>
      <c r="N112" s="309">
        <f t="shared" si="32"/>
        <v>149</v>
      </c>
      <c r="O112" s="311">
        <f t="shared" si="33"/>
        <v>2034527</v>
      </c>
      <c r="P112" s="309"/>
      <c r="Q112" s="310">
        <v>1142906.0008180975</v>
      </c>
      <c r="R112" s="309">
        <v>800024.59571674408</v>
      </c>
      <c r="S112" s="309">
        <v>86989</v>
      </c>
      <c r="T112" s="309">
        <f t="shared" si="43"/>
        <v>6185</v>
      </c>
      <c r="U112" s="309">
        <f t="shared" si="43"/>
        <v>778</v>
      </c>
      <c r="V112" s="309">
        <f t="shared" si="44"/>
        <v>2036882.5965348417</v>
      </c>
      <c r="W112" s="309">
        <f t="shared" si="45"/>
        <v>172317.40346515831</v>
      </c>
      <c r="X112" s="309">
        <f t="shared" si="46"/>
        <v>2209200</v>
      </c>
      <c r="Y112" s="309">
        <f t="shared" si="47"/>
        <v>1763</v>
      </c>
      <c r="Z112" s="309">
        <f t="shared" si="34"/>
        <v>149</v>
      </c>
      <c r="AA112" s="311">
        <f t="shared" si="48"/>
        <v>2211112</v>
      </c>
      <c r="AC112" s="310">
        <v>1200158</v>
      </c>
      <c r="AD112" s="309">
        <v>818347</v>
      </c>
      <c r="AE112" s="309">
        <v>86989</v>
      </c>
      <c r="AF112" s="309">
        <v>6185</v>
      </c>
      <c r="AG112" s="309">
        <v>778</v>
      </c>
      <c r="AH112" s="309">
        <f t="shared" si="35"/>
        <v>2112457</v>
      </c>
      <c r="AI112" s="309">
        <f t="shared" si="36"/>
        <v>178711</v>
      </c>
      <c r="AJ112" s="309">
        <f t="shared" si="37"/>
        <v>2291168</v>
      </c>
      <c r="AK112" s="309">
        <v>1763</v>
      </c>
      <c r="AL112" s="309">
        <f t="shared" si="38"/>
        <v>149</v>
      </c>
      <c r="AM112" s="311">
        <f t="shared" si="39"/>
        <v>2293080</v>
      </c>
      <c r="AO112" s="458"/>
      <c r="AP112" s="459"/>
      <c r="AQ112" s="459"/>
      <c r="AR112" s="460"/>
      <c r="AS112" s="316"/>
      <c r="AT112" s="458"/>
      <c r="AU112" s="459"/>
      <c r="AV112" s="459"/>
      <c r="AW112" s="459"/>
      <c r="AX112" s="459"/>
      <c r="AY112" s="460"/>
    </row>
    <row r="113" spans="1:51" ht="15" hidden="1" outlineLevel="1" x14ac:dyDescent="0.25">
      <c r="A113" s="295">
        <f t="shared" si="49"/>
        <v>2028</v>
      </c>
      <c r="B113" s="295">
        <f t="shared" si="50"/>
        <v>12</v>
      </c>
      <c r="C113" s="305">
        <f t="shared" si="31"/>
        <v>47088</v>
      </c>
      <c r="E113" s="310">
        <v>1159234</v>
      </c>
      <c r="F113" s="309">
        <v>750155</v>
      </c>
      <c r="G113" s="309">
        <v>74747</v>
      </c>
      <c r="H113" s="309">
        <v>4786</v>
      </c>
      <c r="I113" s="309">
        <v>839</v>
      </c>
      <c r="J113" s="309">
        <f t="shared" si="40"/>
        <v>1989761</v>
      </c>
      <c r="K113" s="309">
        <f t="shared" si="41"/>
        <v>168331</v>
      </c>
      <c r="L113" s="309">
        <f t="shared" si="42"/>
        <v>2158092</v>
      </c>
      <c r="M113" s="309">
        <v>1649</v>
      </c>
      <c r="N113" s="309">
        <f t="shared" si="32"/>
        <v>140</v>
      </c>
      <c r="O113" s="311">
        <f t="shared" si="33"/>
        <v>2159881</v>
      </c>
      <c r="P113" s="309"/>
      <c r="Q113" s="310">
        <v>1280087.5179513132</v>
      </c>
      <c r="R113" s="309">
        <v>832936.94837317616</v>
      </c>
      <c r="S113" s="309">
        <v>79936</v>
      </c>
      <c r="T113" s="309">
        <f t="shared" si="43"/>
        <v>5821</v>
      </c>
      <c r="U113" s="309">
        <f t="shared" si="43"/>
        <v>839</v>
      </c>
      <c r="V113" s="309">
        <f t="shared" si="44"/>
        <v>2199620.4663244896</v>
      </c>
      <c r="W113" s="309">
        <f t="shared" si="45"/>
        <v>186084.53367551044</v>
      </c>
      <c r="X113" s="309">
        <f t="shared" si="46"/>
        <v>2385705</v>
      </c>
      <c r="Y113" s="309">
        <f t="shared" si="47"/>
        <v>1649</v>
      </c>
      <c r="Z113" s="309">
        <f t="shared" si="34"/>
        <v>140</v>
      </c>
      <c r="AA113" s="311">
        <f t="shared" si="48"/>
        <v>2387494</v>
      </c>
      <c r="AC113" s="310">
        <v>1355207</v>
      </c>
      <c r="AD113" s="309">
        <v>856237</v>
      </c>
      <c r="AE113" s="309">
        <v>79936</v>
      </c>
      <c r="AF113" s="309">
        <v>5821</v>
      </c>
      <c r="AG113" s="309">
        <v>839</v>
      </c>
      <c r="AH113" s="309">
        <f t="shared" si="35"/>
        <v>2298040</v>
      </c>
      <c r="AI113" s="309">
        <f t="shared" si="36"/>
        <v>194411</v>
      </c>
      <c r="AJ113" s="309">
        <f t="shared" si="37"/>
        <v>2492451</v>
      </c>
      <c r="AK113" s="309">
        <v>1649</v>
      </c>
      <c r="AL113" s="309">
        <f t="shared" si="38"/>
        <v>140</v>
      </c>
      <c r="AM113" s="311">
        <f t="shared" si="39"/>
        <v>2494240</v>
      </c>
      <c r="AO113" s="458"/>
      <c r="AP113" s="459"/>
      <c r="AQ113" s="459"/>
      <c r="AR113" s="460"/>
      <c r="AS113" s="316"/>
      <c r="AT113" s="458"/>
      <c r="AU113" s="459"/>
      <c r="AV113" s="459"/>
      <c r="AW113" s="459"/>
      <c r="AX113" s="459"/>
      <c r="AY113" s="460"/>
    </row>
    <row r="114" spans="1:51" ht="15" hidden="1" outlineLevel="1" x14ac:dyDescent="0.25">
      <c r="A114" s="295">
        <f t="shared" si="49"/>
        <v>2029</v>
      </c>
      <c r="B114" s="295">
        <f t="shared" si="50"/>
        <v>1</v>
      </c>
      <c r="C114" s="305">
        <f t="shared" si="31"/>
        <v>47119</v>
      </c>
      <c r="E114" s="310">
        <v>1183975</v>
      </c>
      <c r="F114" s="309">
        <v>759566</v>
      </c>
      <c r="G114" s="309">
        <v>71412</v>
      </c>
      <c r="H114" s="309">
        <v>5164</v>
      </c>
      <c r="I114" s="309">
        <v>970</v>
      </c>
      <c r="J114" s="309">
        <f t="shared" si="40"/>
        <v>2021087</v>
      </c>
      <c r="K114" s="309">
        <f t="shared" si="41"/>
        <v>170981</v>
      </c>
      <c r="L114" s="309">
        <f t="shared" si="42"/>
        <v>2192068</v>
      </c>
      <c r="M114" s="309">
        <v>2325</v>
      </c>
      <c r="N114" s="309">
        <f t="shared" si="32"/>
        <v>197</v>
      </c>
      <c r="O114" s="311">
        <f t="shared" si="33"/>
        <v>2194590</v>
      </c>
      <c r="P114" s="309"/>
      <c r="Q114" s="310">
        <v>1293232.7491930702</v>
      </c>
      <c r="R114" s="309">
        <v>842932.6741068844</v>
      </c>
      <c r="S114" s="309">
        <v>76671</v>
      </c>
      <c r="T114" s="309">
        <f t="shared" si="43"/>
        <v>6222</v>
      </c>
      <c r="U114" s="309">
        <f t="shared" si="43"/>
        <v>970</v>
      </c>
      <c r="V114" s="309">
        <f t="shared" si="44"/>
        <v>2220028.4232999547</v>
      </c>
      <c r="W114" s="309">
        <f t="shared" si="45"/>
        <v>187811.57670004526</v>
      </c>
      <c r="X114" s="309">
        <f t="shared" si="46"/>
        <v>2407840</v>
      </c>
      <c r="Y114" s="309">
        <f t="shared" si="47"/>
        <v>2325</v>
      </c>
      <c r="Z114" s="309">
        <f t="shared" si="34"/>
        <v>197</v>
      </c>
      <c r="AA114" s="311">
        <f t="shared" si="48"/>
        <v>2410362</v>
      </c>
      <c r="AC114" s="310">
        <v>1357517</v>
      </c>
      <c r="AD114" s="309">
        <v>864856</v>
      </c>
      <c r="AE114" s="309">
        <v>76671</v>
      </c>
      <c r="AF114" s="309">
        <v>6222</v>
      </c>
      <c r="AG114" s="309">
        <v>970</v>
      </c>
      <c r="AH114" s="309">
        <f t="shared" si="35"/>
        <v>2306236</v>
      </c>
      <c r="AI114" s="309">
        <f t="shared" si="36"/>
        <v>195105</v>
      </c>
      <c r="AJ114" s="309">
        <f t="shared" si="37"/>
        <v>2501341</v>
      </c>
      <c r="AK114" s="309">
        <v>2325</v>
      </c>
      <c r="AL114" s="309">
        <f t="shared" si="38"/>
        <v>197</v>
      </c>
      <c r="AM114" s="311">
        <f t="shared" si="39"/>
        <v>2503863</v>
      </c>
      <c r="AO114" s="458"/>
      <c r="AP114" s="459"/>
      <c r="AQ114" s="459"/>
      <c r="AR114" s="460"/>
      <c r="AS114" s="316"/>
      <c r="AT114" s="458"/>
      <c r="AU114" s="459"/>
      <c r="AV114" s="459"/>
      <c r="AW114" s="459"/>
      <c r="AX114" s="459"/>
      <c r="AY114" s="460"/>
    </row>
    <row r="115" spans="1:51" ht="15" hidden="1" outlineLevel="1" x14ac:dyDescent="0.25">
      <c r="A115" s="295">
        <f t="shared" si="49"/>
        <v>2029</v>
      </c>
      <c r="B115" s="295">
        <f t="shared" si="50"/>
        <v>2</v>
      </c>
      <c r="C115" s="305">
        <f t="shared" si="31"/>
        <v>47150</v>
      </c>
      <c r="E115" s="310">
        <v>1029549</v>
      </c>
      <c r="F115" s="309">
        <v>705530</v>
      </c>
      <c r="G115" s="309">
        <v>71379</v>
      </c>
      <c r="H115" s="309">
        <v>4930</v>
      </c>
      <c r="I115" s="309">
        <v>853</v>
      </c>
      <c r="J115" s="309">
        <f t="shared" si="40"/>
        <v>1812241</v>
      </c>
      <c r="K115" s="309">
        <f t="shared" si="41"/>
        <v>153313</v>
      </c>
      <c r="L115" s="309">
        <f t="shared" si="42"/>
        <v>1965554</v>
      </c>
      <c r="M115" s="309">
        <v>2433</v>
      </c>
      <c r="N115" s="309">
        <f t="shared" si="32"/>
        <v>206</v>
      </c>
      <c r="O115" s="311">
        <f t="shared" si="33"/>
        <v>1968193</v>
      </c>
      <c r="P115" s="309"/>
      <c r="Q115" s="310">
        <v>1116181.9644059245</v>
      </c>
      <c r="R115" s="309">
        <v>777090.05411433603</v>
      </c>
      <c r="S115" s="309">
        <v>76065</v>
      </c>
      <c r="T115" s="309">
        <f t="shared" si="43"/>
        <v>5745</v>
      </c>
      <c r="U115" s="309">
        <f t="shared" si="43"/>
        <v>853</v>
      </c>
      <c r="V115" s="309">
        <f t="shared" si="44"/>
        <v>1975935.0185202607</v>
      </c>
      <c r="W115" s="309">
        <f t="shared" si="45"/>
        <v>167161.9814797393</v>
      </c>
      <c r="X115" s="309">
        <f t="shared" si="46"/>
        <v>2143097</v>
      </c>
      <c r="Y115" s="309">
        <f t="shared" si="47"/>
        <v>2433</v>
      </c>
      <c r="Z115" s="309">
        <f t="shared" si="34"/>
        <v>206</v>
      </c>
      <c r="AA115" s="311">
        <f t="shared" si="48"/>
        <v>2145736</v>
      </c>
      <c r="AC115" s="310">
        <v>1167888</v>
      </c>
      <c r="AD115" s="309">
        <v>794309</v>
      </c>
      <c r="AE115" s="309">
        <v>76065</v>
      </c>
      <c r="AF115" s="309">
        <v>5745</v>
      </c>
      <c r="AG115" s="309">
        <v>853</v>
      </c>
      <c r="AH115" s="309">
        <f t="shared" si="35"/>
        <v>2044860</v>
      </c>
      <c r="AI115" s="309">
        <f t="shared" si="36"/>
        <v>172992</v>
      </c>
      <c r="AJ115" s="309">
        <f t="shared" si="37"/>
        <v>2217852</v>
      </c>
      <c r="AK115" s="309">
        <v>2433</v>
      </c>
      <c r="AL115" s="309">
        <f t="shared" si="38"/>
        <v>206</v>
      </c>
      <c r="AM115" s="311">
        <f t="shared" si="39"/>
        <v>2220491</v>
      </c>
      <c r="AO115" s="458"/>
      <c r="AP115" s="459"/>
      <c r="AQ115" s="459"/>
      <c r="AR115" s="460"/>
      <c r="AS115" s="316"/>
      <c r="AT115" s="458"/>
      <c r="AU115" s="459"/>
      <c r="AV115" s="459"/>
      <c r="AW115" s="459"/>
      <c r="AX115" s="459"/>
      <c r="AY115" s="460"/>
    </row>
    <row r="116" spans="1:51" ht="15" hidden="1" outlineLevel="1" x14ac:dyDescent="0.25">
      <c r="A116" s="295">
        <f t="shared" si="49"/>
        <v>2029</v>
      </c>
      <c r="B116" s="295">
        <f t="shared" si="50"/>
        <v>3</v>
      </c>
      <c r="C116" s="305">
        <f t="shared" si="31"/>
        <v>47178</v>
      </c>
      <c r="E116" s="310">
        <v>1020166</v>
      </c>
      <c r="F116" s="309">
        <v>737619</v>
      </c>
      <c r="G116" s="309">
        <v>78612</v>
      </c>
      <c r="H116" s="309">
        <v>4450</v>
      </c>
      <c r="I116" s="309">
        <v>759</v>
      </c>
      <c r="J116" s="309">
        <f t="shared" si="40"/>
        <v>1841606</v>
      </c>
      <c r="K116" s="309">
        <f t="shared" si="41"/>
        <v>155797</v>
      </c>
      <c r="L116" s="309">
        <f t="shared" si="42"/>
        <v>1997403</v>
      </c>
      <c r="M116" s="309">
        <v>2339</v>
      </c>
      <c r="N116" s="309">
        <f t="shared" si="32"/>
        <v>198</v>
      </c>
      <c r="O116" s="311">
        <f t="shared" si="33"/>
        <v>1999940</v>
      </c>
      <c r="P116" s="309"/>
      <c r="Q116" s="310">
        <v>1107390.0961555585</v>
      </c>
      <c r="R116" s="309">
        <v>824011.3454099904</v>
      </c>
      <c r="S116" s="309">
        <v>84035</v>
      </c>
      <c r="T116" s="309">
        <f t="shared" si="43"/>
        <v>5318</v>
      </c>
      <c r="U116" s="309">
        <f t="shared" si="43"/>
        <v>759</v>
      </c>
      <c r="V116" s="309">
        <f t="shared" si="44"/>
        <v>2021513.441565549</v>
      </c>
      <c r="W116" s="309">
        <f t="shared" si="45"/>
        <v>171017.558434451</v>
      </c>
      <c r="X116" s="309">
        <f t="shared" si="46"/>
        <v>2192531</v>
      </c>
      <c r="Y116" s="309">
        <f t="shared" si="47"/>
        <v>2339</v>
      </c>
      <c r="Z116" s="309">
        <f t="shared" si="34"/>
        <v>198</v>
      </c>
      <c r="AA116" s="311">
        <f t="shared" si="48"/>
        <v>2195068</v>
      </c>
      <c r="AC116" s="310">
        <v>1158735</v>
      </c>
      <c r="AD116" s="309">
        <v>844220</v>
      </c>
      <c r="AE116" s="309">
        <v>84035</v>
      </c>
      <c r="AF116" s="309">
        <v>5318</v>
      </c>
      <c r="AG116" s="309">
        <v>759</v>
      </c>
      <c r="AH116" s="309">
        <f t="shared" si="35"/>
        <v>2093067</v>
      </c>
      <c r="AI116" s="309">
        <f t="shared" si="36"/>
        <v>177071</v>
      </c>
      <c r="AJ116" s="309">
        <f t="shared" si="37"/>
        <v>2270138</v>
      </c>
      <c r="AK116" s="309">
        <v>2339</v>
      </c>
      <c r="AL116" s="309">
        <f t="shared" si="38"/>
        <v>198</v>
      </c>
      <c r="AM116" s="311">
        <f t="shared" si="39"/>
        <v>2272675</v>
      </c>
      <c r="AO116" s="458"/>
      <c r="AP116" s="459"/>
      <c r="AQ116" s="459"/>
      <c r="AR116" s="460"/>
      <c r="AS116" s="316"/>
      <c r="AT116" s="458"/>
      <c r="AU116" s="459"/>
      <c r="AV116" s="459"/>
      <c r="AW116" s="459"/>
      <c r="AX116" s="459"/>
      <c r="AY116" s="460"/>
    </row>
    <row r="117" spans="1:51" ht="15" hidden="1" outlineLevel="1" x14ac:dyDescent="0.25">
      <c r="A117" s="295">
        <f t="shared" si="49"/>
        <v>2029</v>
      </c>
      <c r="B117" s="295">
        <f t="shared" si="50"/>
        <v>4</v>
      </c>
      <c r="C117" s="305">
        <f t="shared" si="31"/>
        <v>47209</v>
      </c>
      <c r="E117" s="310">
        <v>924226</v>
      </c>
      <c r="F117" s="309">
        <v>727987</v>
      </c>
      <c r="G117" s="309">
        <v>80056</v>
      </c>
      <c r="H117" s="309">
        <v>4894</v>
      </c>
      <c r="I117" s="309">
        <v>626</v>
      </c>
      <c r="J117" s="309">
        <f t="shared" si="40"/>
        <v>1737789</v>
      </c>
      <c r="K117" s="309">
        <f t="shared" si="41"/>
        <v>147015</v>
      </c>
      <c r="L117" s="309">
        <f t="shared" si="42"/>
        <v>1884804</v>
      </c>
      <c r="M117" s="309">
        <v>2172</v>
      </c>
      <c r="N117" s="309">
        <f t="shared" si="32"/>
        <v>184</v>
      </c>
      <c r="O117" s="311">
        <f t="shared" si="33"/>
        <v>1887160</v>
      </c>
      <c r="P117" s="309"/>
      <c r="Q117" s="310">
        <v>1001136.6104705818</v>
      </c>
      <c r="R117" s="309">
        <v>807787.99822841899</v>
      </c>
      <c r="S117" s="309">
        <v>85184</v>
      </c>
      <c r="T117" s="309">
        <f t="shared" si="43"/>
        <v>5635</v>
      </c>
      <c r="U117" s="309">
        <f t="shared" si="43"/>
        <v>626</v>
      </c>
      <c r="V117" s="309">
        <f t="shared" si="44"/>
        <v>1900369.6086990009</v>
      </c>
      <c r="W117" s="309">
        <f t="shared" si="45"/>
        <v>160768.39130099909</v>
      </c>
      <c r="X117" s="309">
        <f t="shared" si="46"/>
        <v>2061138</v>
      </c>
      <c r="Y117" s="309">
        <f t="shared" si="47"/>
        <v>2172</v>
      </c>
      <c r="Z117" s="309">
        <f t="shared" si="34"/>
        <v>184</v>
      </c>
      <c r="AA117" s="311">
        <f t="shared" si="48"/>
        <v>2063494</v>
      </c>
      <c r="AC117" s="310">
        <v>1044225</v>
      </c>
      <c r="AD117" s="309">
        <v>826661</v>
      </c>
      <c r="AE117" s="309">
        <v>85184</v>
      </c>
      <c r="AF117" s="309">
        <v>5635</v>
      </c>
      <c r="AG117" s="309">
        <v>626</v>
      </c>
      <c r="AH117" s="309">
        <f t="shared" si="35"/>
        <v>1962331</v>
      </c>
      <c r="AI117" s="309">
        <f t="shared" si="36"/>
        <v>166011</v>
      </c>
      <c r="AJ117" s="309">
        <f t="shared" si="37"/>
        <v>2128342</v>
      </c>
      <c r="AK117" s="309">
        <v>2172</v>
      </c>
      <c r="AL117" s="309">
        <f t="shared" si="38"/>
        <v>184</v>
      </c>
      <c r="AM117" s="311">
        <f t="shared" si="39"/>
        <v>2130698</v>
      </c>
      <c r="AO117" s="458"/>
      <c r="AP117" s="459"/>
      <c r="AQ117" s="459"/>
      <c r="AR117" s="460"/>
      <c r="AS117" s="316"/>
      <c r="AT117" s="458"/>
      <c r="AU117" s="459"/>
      <c r="AV117" s="459"/>
      <c r="AW117" s="459"/>
      <c r="AX117" s="459"/>
      <c r="AY117" s="460"/>
    </row>
    <row r="118" spans="1:51" ht="15" hidden="1" outlineLevel="1" x14ac:dyDescent="0.25">
      <c r="A118" s="295">
        <f t="shared" si="49"/>
        <v>2029</v>
      </c>
      <c r="B118" s="295">
        <f t="shared" si="50"/>
        <v>5</v>
      </c>
      <c r="C118" s="305">
        <f t="shared" si="31"/>
        <v>47239</v>
      </c>
      <c r="E118" s="310">
        <v>788527</v>
      </c>
      <c r="F118" s="309">
        <v>674694</v>
      </c>
      <c r="G118" s="309">
        <v>75068</v>
      </c>
      <c r="H118" s="309">
        <v>4733</v>
      </c>
      <c r="I118" s="309">
        <v>433</v>
      </c>
      <c r="J118" s="309">
        <f t="shared" si="40"/>
        <v>1543455</v>
      </c>
      <c r="K118" s="309">
        <f t="shared" si="41"/>
        <v>130574</v>
      </c>
      <c r="L118" s="309">
        <f t="shared" si="42"/>
        <v>1674029</v>
      </c>
      <c r="M118" s="309">
        <v>2174</v>
      </c>
      <c r="N118" s="309">
        <f t="shared" si="32"/>
        <v>184</v>
      </c>
      <c r="O118" s="311">
        <f t="shared" si="33"/>
        <v>1676387</v>
      </c>
      <c r="P118" s="309"/>
      <c r="Q118" s="310">
        <v>841542.59957123082</v>
      </c>
      <c r="R118" s="309">
        <v>764010.69702802727</v>
      </c>
      <c r="S118" s="309">
        <v>80440</v>
      </c>
      <c r="T118" s="309">
        <f t="shared" si="43"/>
        <v>5397</v>
      </c>
      <c r="U118" s="309">
        <f t="shared" si="43"/>
        <v>433</v>
      </c>
      <c r="V118" s="309">
        <f t="shared" si="44"/>
        <v>1691823.2965992582</v>
      </c>
      <c r="W118" s="309">
        <f t="shared" si="45"/>
        <v>143125.7034007418</v>
      </c>
      <c r="X118" s="309">
        <f t="shared" si="46"/>
        <v>1834949</v>
      </c>
      <c r="Y118" s="309">
        <f t="shared" si="47"/>
        <v>2174</v>
      </c>
      <c r="Z118" s="309">
        <f t="shared" si="34"/>
        <v>184</v>
      </c>
      <c r="AA118" s="311">
        <f t="shared" si="48"/>
        <v>1837307</v>
      </c>
      <c r="AC118" s="310">
        <v>883422</v>
      </c>
      <c r="AD118" s="309">
        <v>783363</v>
      </c>
      <c r="AE118" s="309">
        <v>80440</v>
      </c>
      <c r="AF118" s="309">
        <v>5397</v>
      </c>
      <c r="AG118" s="309">
        <v>433</v>
      </c>
      <c r="AH118" s="309">
        <f t="shared" si="35"/>
        <v>1753055</v>
      </c>
      <c r="AI118" s="309">
        <f t="shared" si="36"/>
        <v>148306</v>
      </c>
      <c r="AJ118" s="309">
        <f t="shared" si="37"/>
        <v>1901361</v>
      </c>
      <c r="AK118" s="309">
        <v>2174</v>
      </c>
      <c r="AL118" s="309">
        <f t="shared" si="38"/>
        <v>184</v>
      </c>
      <c r="AM118" s="311">
        <f t="shared" si="39"/>
        <v>1903719</v>
      </c>
      <c r="AO118" s="458"/>
      <c r="AP118" s="459"/>
      <c r="AQ118" s="459"/>
      <c r="AR118" s="460"/>
      <c r="AS118" s="316"/>
      <c r="AT118" s="458"/>
      <c r="AU118" s="459"/>
      <c r="AV118" s="459"/>
      <c r="AW118" s="459"/>
      <c r="AX118" s="459"/>
      <c r="AY118" s="460"/>
    </row>
    <row r="119" spans="1:51" ht="15" hidden="1" outlineLevel="1" x14ac:dyDescent="0.25">
      <c r="A119" s="295">
        <f t="shared" si="49"/>
        <v>2029</v>
      </c>
      <c r="B119" s="295">
        <f t="shared" si="50"/>
        <v>6</v>
      </c>
      <c r="C119" s="305">
        <f t="shared" si="31"/>
        <v>47270</v>
      </c>
      <c r="E119" s="310">
        <v>752418</v>
      </c>
      <c r="F119" s="309">
        <v>699665</v>
      </c>
      <c r="G119" s="309">
        <v>76593</v>
      </c>
      <c r="H119" s="309">
        <v>4635</v>
      </c>
      <c r="I119" s="309">
        <v>316</v>
      </c>
      <c r="J119" s="309">
        <f t="shared" si="40"/>
        <v>1533627</v>
      </c>
      <c r="K119" s="309">
        <f t="shared" si="41"/>
        <v>129743</v>
      </c>
      <c r="L119" s="309">
        <f t="shared" si="42"/>
        <v>1663370</v>
      </c>
      <c r="M119" s="309">
        <v>1787</v>
      </c>
      <c r="N119" s="309">
        <f t="shared" si="32"/>
        <v>151</v>
      </c>
      <c r="O119" s="311">
        <f t="shared" si="33"/>
        <v>1665308</v>
      </c>
      <c r="P119" s="309"/>
      <c r="Q119" s="310">
        <v>790983.68070576235</v>
      </c>
      <c r="R119" s="309">
        <v>785071.37757844292</v>
      </c>
      <c r="S119" s="309">
        <v>81945</v>
      </c>
      <c r="T119" s="309">
        <f t="shared" si="43"/>
        <v>5199</v>
      </c>
      <c r="U119" s="309">
        <f t="shared" si="43"/>
        <v>316</v>
      </c>
      <c r="V119" s="309">
        <f t="shared" si="44"/>
        <v>1663515.0582842054</v>
      </c>
      <c r="W119" s="309">
        <f t="shared" si="45"/>
        <v>140730.94171579462</v>
      </c>
      <c r="X119" s="309">
        <f t="shared" si="46"/>
        <v>1804246</v>
      </c>
      <c r="Y119" s="309">
        <f t="shared" si="47"/>
        <v>1787</v>
      </c>
      <c r="Z119" s="309">
        <f t="shared" si="34"/>
        <v>151</v>
      </c>
      <c r="AA119" s="311">
        <f t="shared" si="48"/>
        <v>1806184</v>
      </c>
      <c r="AC119" s="310">
        <v>825762</v>
      </c>
      <c r="AD119" s="309">
        <v>803766</v>
      </c>
      <c r="AE119" s="309">
        <v>81945</v>
      </c>
      <c r="AF119" s="309">
        <v>5199</v>
      </c>
      <c r="AG119" s="309">
        <v>316</v>
      </c>
      <c r="AH119" s="309">
        <f t="shared" si="35"/>
        <v>1716988</v>
      </c>
      <c r="AI119" s="309">
        <f t="shared" si="36"/>
        <v>145255</v>
      </c>
      <c r="AJ119" s="309">
        <f t="shared" si="37"/>
        <v>1862243</v>
      </c>
      <c r="AK119" s="309">
        <v>1787</v>
      </c>
      <c r="AL119" s="309">
        <f t="shared" si="38"/>
        <v>151</v>
      </c>
      <c r="AM119" s="311">
        <f t="shared" si="39"/>
        <v>1864181</v>
      </c>
      <c r="AO119" s="458"/>
      <c r="AP119" s="459"/>
      <c r="AQ119" s="459"/>
      <c r="AR119" s="460"/>
      <c r="AS119" s="316"/>
      <c r="AT119" s="458"/>
      <c r="AU119" s="459"/>
      <c r="AV119" s="459"/>
      <c r="AW119" s="459"/>
      <c r="AX119" s="459"/>
      <c r="AY119" s="460"/>
    </row>
    <row r="120" spans="1:51" ht="15" hidden="1" outlineLevel="1" x14ac:dyDescent="0.25">
      <c r="A120" s="295">
        <f t="shared" si="49"/>
        <v>2029</v>
      </c>
      <c r="B120" s="295">
        <f t="shared" si="50"/>
        <v>7</v>
      </c>
      <c r="C120" s="305">
        <f t="shared" si="31"/>
        <v>47300</v>
      </c>
      <c r="E120" s="310">
        <v>794390</v>
      </c>
      <c r="F120" s="309">
        <v>729898</v>
      </c>
      <c r="G120" s="309">
        <v>83841</v>
      </c>
      <c r="H120" s="309">
        <v>4370</v>
      </c>
      <c r="I120" s="309">
        <v>288</v>
      </c>
      <c r="J120" s="309">
        <f t="shared" si="40"/>
        <v>1612787</v>
      </c>
      <c r="K120" s="309">
        <f t="shared" si="41"/>
        <v>136440</v>
      </c>
      <c r="L120" s="309">
        <f t="shared" si="42"/>
        <v>1749227</v>
      </c>
      <c r="M120" s="309">
        <v>2889</v>
      </c>
      <c r="N120" s="309">
        <f t="shared" si="32"/>
        <v>244</v>
      </c>
      <c r="O120" s="311">
        <f t="shared" si="33"/>
        <v>1752360</v>
      </c>
      <c r="P120" s="309"/>
      <c r="Q120" s="310">
        <v>834442.23718361766</v>
      </c>
      <c r="R120" s="309">
        <v>821977.28487190115</v>
      </c>
      <c r="S120" s="309">
        <v>89378</v>
      </c>
      <c r="T120" s="309">
        <f t="shared" si="43"/>
        <v>5042</v>
      </c>
      <c r="U120" s="309">
        <f t="shared" si="43"/>
        <v>288</v>
      </c>
      <c r="V120" s="309">
        <f t="shared" si="44"/>
        <v>1751127.5220555188</v>
      </c>
      <c r="W120" s="309">
        <f t="shared" si="45"/>
        <v>148143.47794448119</v>
      </c>
      <c r="X120" s="309">
        <f t="shared" si="46"/>
        <v>1899271</v>
      </c>
      <c r="Y120" s="309">
        <f t="shared" si="47"/>
        <v>2889</v>
      </c>
      <c r="Z120" s="309">
        <f t="shared" si="34"/>
        <v>244</v>
      </c>
      <c r="AA120" s="311">
        <f t="shared" si="48"/>
        <v>1902404</v>
      </c>
      <c r="AC120" s="310">
        <v>874137</v>
      </c>
      <c r="AD120" s="309">
        <v>842785</v>
      </c>
      <c r="AE120" s="309">
        <v>89378</v>
      </c>
      <c r="AF120" s="309">
        <v>5042</v>
      </c>
      <c r="AG120" s="309">
        <v>288</v>
      </c>
      <c r="AH120" s="309">
        <f t="shared" si="35"/>
        <v>1811630</v>
      </c>
      <c r="AI120" s="309">
        <f t="shared" si="36"/>
        <v>153262</v>
      </c>
      <c r="AJ120" s="309">
        <f t="shared" si="37"/>
        <v>1964892</v>
      </c>
      <c r="AK120" s="309">
        <v>2889</v>
      </c>
      <c r="AL120" s="309">
        <f t="shared" si="38"/>
        <v>244</v>
      </c>
      <c r="AM120" s="311">
        <f t="shared" si="39"/>
        <v>1968025</v>
      </c>
      <c r="AO120" s="458"/>
      <c r="AP120" s="459"/>
      <c r="AQ120" s="459"/>
      <c r="AR120" s="460"/>
      <c r="AS120" s="316"/>
      <c r="AT120" s="458"/>
      <c r="AU120" s="459"/>
      <c r="AV120" s="459"/>
      <c r="AW120" s="459"/>
      <c r="AX120" s="459"/>
      <c r="AY120" s="460"/>
    </row>
    <row r="121" spans="1:51" ht="15" hidden="1" outlineLevel="1" x14ac:dyDescent="0.25">
      <c r="A121" s="295">
        <f t="shared" si="49"/>
        <v>2029</v>
      </c>
      <c r="B121" s="295">
        <f t="shared" si="50"/>
        <v>8</v>
      </c>
      <c r="C121" s="305">
        <f t="shared" si="31"/>
        <v>47331</v>
      </c>
      <c r="E121" s="310">
        <v>807383</v>
      </c>
      <c r="F121" s="309">
        <v>729201</v>
      </c>
      <c r="G121" s="309">
        <v>84608</v>
      </c>
      <c r="H121" s="309">
        <v>4645</v>
      </c>
      <c r="I121" s="309">
        <v>280</v>
      </c>
      <c r="J121" s="309">
        <f t="shared" si="40"/>
        <v>1626117</v>
      </c>
      <c r="K121" s="309">
        <f t="shared" si="41"/>
        <v>137567</v>
      </c>
      <c r="L121" s="309">
        <f t="shared" si="42"/>
        <v>1763684</v>
      </c>
      <c r="M121" s="309">
        <v>1634</v>
      </c>
      <c r="N121" s="309">
        <f t="shared" si="32"/>
        <v>138</v>
      </c>
      <c r="O121" s="311">
        <f t="shared" si="33"/>
        <v>1765456</v>
      </c>
      <c r="P121" s="309"/>
      <c r="Q121" s="310">
        <v>847933.08499735536</v>
      </c>
      <c r="R121" s="309">
        <v>823505.70824255177</v>
      </c>
      <c r="S121" s="309">
        <v>90459</v>
      </c>
      <c r="T121" s="309">
        <f t="shared" si="43"/>
        <v>5427</v>
      </c>
      <c r="U121" s="309">
        <f t="shared" si="43"/>
        <v>280</v>
      </c>
      <c r="V121" s="309">
        <f t="shared" si="44"/>
        <v>1767604.7932399071</v>
      </c>
      <c r="W121" s="309">
        <f t="shared" si="45"/>
        <v>149537.20676009287</v>
      </c>
      <c r="X121" s="309">
        <f t="shared" si="46"/>
        <v>1917142</v>
      </c>
      <c r="Y121" s="309">
        <f t="shared" si="47"/>
        <v>1634</v>
      </c>
      <c r="Z121" s="309">
        <f t="shared" si="34"/>
        <v>138</v>
      </c>
      <c r="AA121" s="311">
        <f t="shared" si="48"/>
        <v>1918914</v>
      </c>
      <c r="AC121" s="310">
        <v>886807</v>
      </c>
      <c r="AD121" s="309">
        <v>844580</v>
      </c>
      <c r="AE121" s="309">
        <v>90459</v>
      </c>
      <c r="AF121" s="309">
        <v>5427</v>
      </c>
      <c r="AG121" s="309">
        <v>280</v>
      </c>
      <c r="AH121" s="309">
        <f t="shared" si="35"/>
        <v>1827553</v>
      </c>
      <c r="AI121" s="309">
        <f t="shared" si="36"/>
        <v>154609</v>
      </c>
      <c r="AJ121" s="309">
        <f t="shared" si="37"/>
        <v>1982162</v>
      </c>
      <c r="AK121" s="309">
        <v>1634</v>
      </c>
      <c r="AL121" s="309">
        <f t="shared" si="38"/>
        <v>138</v>
      </c>
      <c r="AM121" s="311">
        <f t="shared" si="39"/>
        <v>1983934</v>
      </c>
      <c r="AO121" s="458"/>
      <c r="AP121" s="459"/>
      <c r="AQ121" s="459"/>
      <c r="AR121" s="460"/>
      <c r="AS121" s="316"/>
      <c r="AT121" s="458"/>
      <c r="AU121" s="459"/>
      <c r="AV121" s="459"/>
      <c r="AW121" s="459"/>
      <c r="AX121" s="459"/>
      <c r="AY121" s="460"/>
    </row>
    <row r="122" spans="1:51" ht="15" hidden="1" outlineLevel="1" x14ac:dyDescent="0.25">
      <c r="A122" s="295">
        <f t="shared" si="49"/>
        <v>2029</v>
      </c>
      <c r="B122" s="295">
        <f t="shared" si="50"/>
        <v>9</v>
      </c>
      <c r="C122" s="305">
        <f t="shared" si="31"/>
        <v>47362</v>
      </c>
      <c r="E122" s="310">
        <v>743546</v>
      </c>
      <c r="F122" s="309">
        <v>689643</v>
      </c>
      <c r="G122" s="309">
        <v>81129</v>
      </c>
      <c r="H122" s="309">
        <v>4911</v>
      </c>
      <c r="I122" s="309">
        <v>354</v>
      </c>
      <c r="J122" s="309">
        <f t="shared" si="40"/>
        <v>1519583</v>
      </c>
      <c r="K122" s="309">
        <f t="shared" si="41"/>
        <v>128555</v>
      </c>
      <c r="L122" s="309">
        <f t="shared" si="42"/>
        <v>1648138</v>
      </c>
      <c r="M122" s="309">
        <v>1428</v>
      </c>
      <c r="N122" s="309">
        <f t="shared" si="32"/>
        <v>121</v>
      </c>
      <c r="O122" s="311">
        <f t="shared" si="33"/>
        <v>1649687</v>
      </c>
      <c r="P122" s="309"/>
      <c r="Q122" s="310">
        <v>790191.1693411906</v>
      </c>
      <c r="R122" s="309">
        <v>779271.30676045886</v>
      </c>
      <c r="S122" s="309">
        <v>86698</v>
      </c>
      <c r="T122" s="309">
        <f t="shared" si="43"/>
        <v>5706</v>
      </c>
      <c r="U122" s="309">
        <f t="shared" si="43"/>
        <v>354</v>
      </c>
      <c r="V122" s="309">
        <f t="shared" si="44"/>
        <v>1662220.4761016495</v>
      </c>
      <c r="W122" s="309">
        <f t="shared" si="45"/>
        <v>140621.52389835054</v>
      </c>
      <c r="X122" s="309">
        <f t="shared" si="46"/>
        <v>1802842</v>
      </c>
      <c r="Y122" s="309">
        <f t="shared" si="47"/>
        <v>1428</v>
      </c>
      <c r="Z122" s="309">
        <f t="shared" si="34"/>
        <v>121</v>
      </c>
      <c r="AA122" s="311">
        <f t="shared" si="48"/>
        <v>1804391</v>
      </c>
      <c r="AC122" s="310">
        <v>826718</v>
      </c>
      <c r="AD122" s="309">
        <v>798094</v>
      </c>
      <c r="AE122" s="309">
        <v>86698</v>
      </c>
      <c r="AF122" s="309">
        <v>5706</v>
      </c>
      <c r="AG122" s="309">
        <v>354</v>
      </c>
      <c r="AH122" s="309">
        <f t="shared" si="35"/>
        <v>1717570</v>
      </c>
      <c r="AI122" s="309">
        <f t="shared" si="36"/>
        <v>145304</v>
      </c>
      <c r="AJ122" s="309">
        <f t="shared" si="37"/>
        <v>1862874</v>
      </c>
      <c r="AK122" s="309">
        <v>1428</v>
      </c>
      <c r="AL122" s="309">
        <f t="shared" si="38"/>
        <v>121</v>
      </c>
      <c r="AM122" s="311">
        <f t="shared" si="39"/>
        <v>1864423</v>
      </c>
      <c r="AO122" s="458"/>
      <c r="AP122" s="459"/>
      <c r="AQ122" s="459"/>
      <c r="AR122" s="460"/>
      <c r="AS122" s="316"/>
      <c r="AT122" s="458"/>
      <c r="AU122" s="459"/>
      <c r="AV122" s="459"/>
      <c r="AW122" s="459"/>
      <c r="AX122" s="459"/>
      <c r="AY122" s="460"/>
    </row>
    <row r="123" spans="1:51" ht="15" hidden="1" outlineLevel="1" x14ac:dyDescent="0.25">
      <c r="A123" s="295">
        <f t="shared" si="49"/>
        <v>2029</v>
      </c>
      <c r="B123" s="295">
        <f t="shared" si="50"/>
        <v>10</v>
      </c>
      <c r="C123" s="305">
        <f t="shared" si="31"/>
        <v>47392</v>
      </c>
      <c r="E123" s="310">
        <v>847512</v>
      </c>
      <c r="F123" s="309">
        <v>695099</v>
      </c>
      <c r="G123" s="309">
        <v>76952</v>
      </c>
      <c r="H123" s="309">
        <v>4648</v>
      </c>
      <c r="I123" s="309">
        <v>468</v>
      </c>
      <c r="J123" s="309">
        <f t="shared" si="40"/>
        <v>1624679</v>
      </c>
      <c r="K123" s="309">
        <f t="shared" si="41"/>
        <v>137446</v>
      </c>
      <c r="L123" s="309">
        <f t="shared" si="42"/>
        <v>1762125</v>
      </c>
      <c r="M123" s="309">
        <v>1830</v>
      </c>
      <c r="N123" s="309">
        <f t="shared" si="32"/>
        <v>155</v>
      </c>
      <c r="O123" s="311">
        <f t="shared" si="33"/>
        <v>1764110</v>
      </c>
      <c r="P123" s="309"/>
      <c r="Q123" s="310">
        <v>916965.82510478224</v>
      </c>
      <c r="R123" s="309">
        <v>787792.83396884101</v>
      </c>
      <c r="S123" s="309">
        <v>82832</v>
      </c>
      <c r="T123" s="309">
        <f t="shared" si="43"/>
        <v>5667</v>
      </c>
      <c r="U123" s="309">
        <f t="shared" si="43"/>
        <v>468</v>
      </c>
      <c r="V123" s="309">
        <f t="shared" si="44"/>
        <v>1793725.6590736234</v>
      </c>
      <c r="W123" s="309">
        <f t="shared" si="45"/>
        <v>151747.34092637664</v>
      </c>
      <c r="X123" s="309">
        <f t="shared" si="46"/>
        <v>1945473</v>
      </c>
      <c r="Y123" s="309">
        <f t="shared" si="47"/>
        <v>1830</v>
      </c>
      <c r="Z123" s="309">
        <f t="shared" si="34"/>
        <v>155</v>
      </c>
      <c r="AA123" s="311">
        <f t="shared" si="48"/>
        <v>1947458</v>
      </c>
      <c r="AC123" s="310">
        <v>964922</v>
      </c>
      <c r="AD123" s="309">
        <v>807676</v>
      </c>
      <c r="AE123" s="309">
        <v>82832</v>
      </c>
      <c r="AF123" s="309">
        <v>5667</v>
      </c>
      <c r="AG123" s="309">
        <v>468</v>
      </c>
      <c r="AH123" s="309">
        <f t="shared" si="35"/>
        <v>1861565</v>
      </c>
      <c r="AI123" s="309">
        <f t="shared" si="36"/>
        <v>157486</v>
      </c>
      <c r="AJ123" s="309">
        <f t="shared" si="37"/>
        <v>2019051</v>
      </c>
      <c r="AK123" s="309">
        <v>1830</v>
      </c>
      <c r="AL123" s="309">
        <f t="shared" si="38"/>
        <v>155</v>
      </c>
      <c r="AM123" s="311">
        <f t="shared" si="39"/>
        <v>2021036</v>
      </c>
      <c r="AO123" s="458"/>
      <c r="AP123" s="459"/>
      <c r="AQ123" s="459"/>
      <c r="AR123" s="460"/>
      <c r="AS123" s="316"/>
      <c r="AT123" s="458"/>
      <c r="AU123" s="459"/>
      <c r="AV123" s="459"/>
      <c r="AW123" s="459"/>
      <c r="AX123" s="459"/>
      <c r="AY123" s="460"/>
    </row>
    <row r="124" spans="1:51" ht="15" hidden="1" outlineLevel="1" x14ac:dyDescent="0.25">
      <c r="A124" s="295">
        <f t="shared" si="49"/>
        <v>2029</v>
      </c>
      <c r="B124" s="295">
        <f t="shared" si="50"/>
        <v>11</v>
      </c>
      <c r="C124" s="305">
        <f t="shared" si="31"/>
        <v>47423</v>
      </c>
      <c r="E124" s="310">
        <v>1063739</v>
      </c>
      <c r="F124" s="309">
        <v>724505</v>
      </c>
      <c r="G124" s="309">
        <v>81133</v>
      </c>
      <c r="H124" s="309">
        <v>5172</v>
      </c>
      <c r="I124" s="309">
        <v>776</v>
      </c>
      <c r="J124" s="309">
        <f t="shared" si="40"/>
        <v>1875325</v>
      </c>
      <c r="K124" s="309">
        <f t="shared" si="41"/>
        <v>158650</v>
      </c>
      <c r="L124" s="309">
        <f t="shared" si="42"/>
        <v>2033975</v>
      </c>
      <c r="M124" s="309">
        <v>1832</v>
      </c>
      <c r="N124" s="309">
        <f t="shared" si="32"/>
        <v>155</v>
      </c>
      <c r="O124" s="311">
        <f t="shared" si="33"/>
        <v>2035962</v>
      </c>
      <c r="P124" s="309"/>
      <c r="Q124" s="310">
        <v>1157780.4283664576</v>
      </c>
      <c r="R124" s="309">
        <v>812052.52232259943</v>
      </c>
      <c r="S124" s="309">
        <v>86581</v>
      </c>
      <c r="T124" s="309">
        <f t="shared" si="43"/>
        <v>6300</v>
      </c>
      <c r="U124" s="309">
        <f t="shared" si="43"/>
        <v>776</v>
      </c>
      <c r="V124" s="309">
        <f t="shared" si="44"/>
        <v>2063489.9506890569</v>
      </c>
      <c r="W124" s="309">
        <f t="shared" si="45"/>
        <v>174569.04931094311</v>
      </c>
      <c r="X124" s="309">
        <f t="shared" si="46"/>
        <v>2238059</v>
      </c>
      <c r="Y124" s="309">
        <f t="shared" si="47"/>
        <v>1832</v>
      </c>
      <c r="Z124" s="309">
        <f t="shared" si="34"/>
        <v>155</v>
      </c>
      <c r="AA124" s="311">
        <f t="shared" si="48"/>
        <v>2240046</v>
      </c>
      <c r="AC124" s="310">
        <v>1219094</v>
      </c>
      <c r="AD124" s="309">
        <v>831500</v>
      </c>
      <c r="AE124" s="309">
        <v>86581</v>
      </c>
      <c r="AF124" s="309">
        <v>6300</v>
      </c>
      <c r="AG124" s="309">
        <v>776</v>
      </c>
      <c r="AH124" s="309">
        <f t="shared" si="35"/>
        <v>2144251</v>
      </c>
      <c r="AI124" s="309">
        <f t="shared" si="36"/>
        <v>181401</v>
      </c>
      <c r="AJ124" s="309">
        <f t="shared" si="37"/>
        <v>2325652</v>
      </c>
      <c r="AK124" s="309">
        <v>1832</v>
      </c>
      <c r="AL124" s="309">
        <f t="shared" si="38"/>
        <v>155</v>
      </c>
      <c r="AM124" s="311">
        <f t="shared" si="39"/>
        <v>2327639</v>
      </c>
      <c r="AO124" s="458"/>
      <c r="AP124" s="459"/>
      <c r="AQ124" s="459"/>
      <c r="AR124" s="460"/>
      <c r="AS124" s="316"/>
      <c r="AT124" s="458"/>
      <c r="AU124" s="459"/>
      <c r="AV124" s="459"/>
      <c r="AW124" s="459"/>
      <c r="AX124" s="459"/>
      <c r="AY124" s="460"/>
    </row>
    <row r="125" spans="1:51" ht="15" hidden="1" outlineLevel="1" x14ac:dyDescent="0.25">
      <c r="A125" s="295">
        <f t="shared" si="49"/>
        <v>2029</v>
      </c>
      <c r="B125" s="295">
        <f t="shared" si="50"/>
        <v>12</v>
      </c>
      <c r="C125" s="305">
        <f t="shared" si="31"/>
        <v>47453</v>
      </c>
      <c r="E125" s="310">
        <v>1156607</v>
      </c>
      <c r="F125" s="309">
        <v>751206</v>
      </c>
      <c r="G125" s="309">
        <v>73928</v>
      </c>
      <c r="H125" s="309">
        <v>4714</v>
      </c>
      <c r="I125" s="309">
        <v>839</v>
      </c>
      <c r="J125" s="309">
        <f t="shared" si="40"/>
        <v>1987294</v>
      </c>
      <c r="K125" s="309">
        <f t="shared" si="41"/>
        <v>168122</v>
      </c>
      <c r="L125" s="309">
        <f t="shared" si="42"/>
        <v>2155416</v>
      </c>
      <c r="M125" s="309">
        <v>1718</v>
      </c>
      <c r="N125" s="309">
        <f t="shared" si="32"/>
        <v>145</v>
      </c>
      <c r="O125" s="311">
        <f t="shared" si="33"/>
        <v>2157279</v>
      </c>
      <c r="P125" s="309"/>
      <c r="Q125" s="310">
        <v>1297598.4763205436</v>
      </c>
      <c r="R125" s="309">
        <v>845381.99138205568</v>
      </c>
      <c r="S125" s="309">
        <v>79668</v>
      </c>
      <c r="T125" s="309">
        <f t="shared" si="43"/>
        <v>5930</v>
      </c>
      <c r="U125" s="309">
        <f t="shared" si="43"/>
        <v>839</v>
      </c>
      <c r="V125" s="309">
        <f t="shared" si="44"/>
        <v>2229417.4677025992</v>
      </c>
      <c r="W125" s="309">
        <f t="shared" si="45"/>
        <v>188605.53229740076</v>
      </c>
      <c r="X125" s="309">
        <f t="shared" si="46"/>
        <v>2418023</v>
      </c>
      <c r="Y125" s="309">
        <f t="shared" si="47"/>
        <v>1718</v>
      </c>
      <c r="Z125" s="309">
        <f t="shared" si="34"/>
        <v>145</v>
      </c>
      <c r="AA125" s="311">
        <f t="shared" si="48"/>
        <v>2419886</v>
      </c>
      <c r="AC125" s="310">
        <v>1378212</v>
      </c>
      <c r="AD125" s="309">
        <v>870158</v>
      </c>
      <c r="AE125" s="309">
        <v>79668</v>
      </c>
      <c r="AF125" s="309">
        <v>5930</v>
      </c>
      <c r="AG125" s="309">
        <v>839</v>
      </c>
      <c r="AH125" s="309">
        <f t="shared" si="35"/>
        <v>2334807</v>
      </c>
      <c r="AI125" s="309">
        <f t="shared" si="36"/>
        <v>197522</v>
      </c>
      <c r="AJ125" s="309">
        <f t="shared" si="37"/>
        <v>2532329</v>
      </c>
      <c r="AK125" s="309">
        <v>1718</v>
      </c>
      <c r="AL125" s="309">
        <f t="shared" si="38"/>
        <v>145</v>
      </c>
      <c r="AM125" s="311">
        <f t="shared" si="39"/>
        <v>2534192</v>
      </c>
      <c r="AO125" s="458"/>
      <c r="AP125" s="459"/>
      <c r="AQ125" s="459"/>
      <c r="AR125" s="460"/>
      <c r="AS125" s="316"/>
      <c r="AT125" s="458"/>
      <c r="AU125" s="459"/>
      <c r="AV125" s="459"/>
      <c r="AW125" s="459"/>
      <c r="AX125" s="459"/>
      <c r="AY125" s="460"/>
    </row>
    <row r="126" spans="1:51" ht="15" hidden="1" outlineLevel="1" x14ac:dyDescent="0.25">
      <c r="A126" s="295">
        <f t="shared" si="49"/>
        <v>2030</v>
      </c>
      <c r="B126" s="295">
        <f t="shared" si="50"/>
        <v>1</v>
      </c>
      <c r="C126" s="305">
        <f t="shared" si="31"/>
        <v>47484</v>
      </c>
      <c r="E126" s="310">
        <v>1182987</v>
      </c>
      <c r="F126" s="309">
        <v>760635</v>
      </c>
      <c r="G126" s="309">
        <v>70618</v>
      </c>
      <c r="H126" s="309">
        <v>5097</v>
      </c>
      <c r="I126" s="309">
        <v>968</v>
      </c>
      <c r="J126" s="309">
        <f t="shared" si="40"/>
        <v>2020305</v>
      </c>
      <c r="K126" s="309">
        <f t="shared" si="41"/>
        <v>170915</v>
      </c>
      <c r="L126" s="309">
        <f t="shared" si="42"/>
        <v>2191220</v>
      </c>
      <c r="M126" s="309">
        <v>2325</v>
      </c>
      <c r="N126" s="309">
        <f t="shared" si="32"/>
        <v>197</v>
      </c>
      <c r="O126" s="311">
        <f t="shared" si="33"/>
        <v>2193742</v>
      </c>
      <c r="P126" s="309"/>
      <c r="Q126" s="310">
        <v>1310117.5803114849</v>
      </c>
      <c r="R126" s="309">
        <v>855238.67820871947</v>
      </c>
      <c r="S126" s="309">
        <v>76429</v>
      </c>
      <c r="T126" s="309">
        <f t="shared" si="43"/>
        <v>6337</v>
      </c>
      <c r="U126" s="309">
        <f t="shared" si="43"/>
        <v>968</v>
      </c>
      <c r="V126" s="309">
        <f t="shared" si="44"/>
        <v>2249090.2585202046</v>
      </c>
      <c r="W126" s="309">
        <f t="shared" si="45"/>
        <v>190269.74147979543</v>
      </c>
      <c r="X126" s="309">
        <f t="shared" si="46"/>
        <v>2439360</v>
      </c>
      <c r="Y126" s="309">
        <f t="shared" si="47"/>
        <v>2325</v>
      </c>
      <c r="Z126" s="309">
        <f t="shared" si="34"/>
        <v>197</v>
      </c>
      <c r="AA126" s="311">
        <f t="shared" si="48"/>
        <v>2441882</v>
      </c>
      <c r="AC126" s="310">
        <v>1378868</v>
      </c>
      <c r="AD126" s="309">
        <v>878543</v>
      </c>
      <c r="AE126" s="309">
        <v>76429</v>
      </c>
      <c r="AF126" s="309">
        <v>6337</v>
      </c>
      <c r="AG126" s="309">
        <v>968</v>
      </c>
      <c r="AH126" s="309">
        <f t="shared" si="35"/>
        <v>2341145</v>
      </c>
      <c r="AI126" s="309">
        <f t="shared" si="36"/>
        <v>198058</v>
      </c>
      <c r="AJ126" s="309">
        <f t="shared" si="37"/>
        <v>2539203</v>
      </c>
      <c r="AK126" s="309">
        <v>2325</v>
      </c>
      <c r="AL126" s="309">
        <f t="shared" si="38"/>
        <v>197</v>
      </c>
      <c r="AM126" s="311">
        <f t="shared" si="39"/>
        <v>2541725</v>
      </c>
      <c r="AO126" s="458"/>
      <c r="AP126" s="459"/>
      <c r="AQ126" s="459"/>
      <c r="AR126" s="460"/>
      <c r="AS126" s="316"/>
      <c r="AT126" s="458"/>
      <c r="AU126" s="459"/>
      <c r="AV126" s="459"/>
      <c r="AW126" s="459"/>
      <c r="AX126" s="459"/>
      <c r="AY126" s="460"/>
    </row>
    <row r="127" spans="1:51" ht="15" hidden="1" outlineLevel="1" x14ac:dyDescent="0.25">
      <c r="A127" s="295">
        <f t="shared" si="49"/>
        <v>2030</v>
      </c>
      <c r="B127" s="295">
        <f t="shared" si="50"/>
        <v>2</v>
      </c>
      <c r="C127" s="305">
        <f t="shared" si="31"/>
        <v>47515</v>
      </c>
      <c r="E127" s="310">
        <v>1030276</v>
      </c>
      <c r="F127" s="309">
        <v>708129</v>
      </c>
      <c r="G127" s="309">
        <v>70655</v>
      </c>
      <c r="H127" s="309">
        <v>4897</v>
      </c>
      <c r="I127" s="309">
        <v>850</v>
      </c>
      <c r="J127" s="309">
        <f t="shared" si="40"/>
        <v>1814807</v>
      </c>
      <c r="K127" s="309">
        <f t="shared" si="41"/>
        <v>153530</v>
      </c>
      <c r="L127" s="309">
        <f t="shared" si="42"/>
        <v>1968337</v>
      </c>
      <c r="M127" s="309">
        <v>2433</v>
      </c>
      <c r="N127" s="309">
        <f t="shared" si="32"/>
        <v>206</v>
      </c>
      <c r="O127" s="311">
        <f t="shared" si="33"/>
        <v>1970976</v>
      </c>
      <c r="P127" s="309"/>
      <c r="Q127" s="310">
        <v>1131175.438448854</v>
      </c>
      <c r="R127" s="309">
        <v>789239.32956646394</v>
      </c>
      <c r="S127" s="309">
        <v>75825</v>
      </c>
      <c r="T127" s="309">
        <f t="shared" si="43"/>
        <v>5852</v>
      </c>
      <c r="U127" s="309">
        <f t="shared" si="43"/>
        <v>850</v>
      </c>
      <c r="V127" s="309">
        <f t="shared" si="44"/>
        <v>2002941.7680153181</v>
      </c>
      <c r="W127" s="309">
        <f t="shared" si="45"/>
        <v>169446.23198468192</v>
      </c>
      <c r="X127" s="309">
        <f t="shared" si="46"/>
        <v>2172388</v>
      </c>
      <c r="Y127" s="309">
        <f t="shared" si="47"/>
        <v>2433</v>
      </c>
      <c r="Z127" s="309">
        <f t="shared" si="34"/>
        <v>206</v>
      </c>
      <c r="AA127" s="311">
        <f t="shared" si="48"/>
        <v>2175027</v>
      </c>
      <c r="AC127" s="310">
        <v>1186442</v>
      </c>
      <c r="AD127" s="309">
        <v>807592</v>
      </c>
      <c r="AE127" s="309">
        <v>75825</v>
      </c>
      <c r="AF127" s="309">
        <v>5852</v>
      </c>
      <c r="AG127" s="309">
        <v>850</v>
      </c>
      <c r="AH127" s="309">
        <f t="shared" si="35"/>
        <v>2076561</v>
      </c>
      <c r="AI127" s="309">
        <f t="shared" si="36"/>
        <v>175674</v>
      </c>
      <c r="AJ127" s="309">
        <f t="shared" si="37"/>
        <v>2252235</v>
      </c>
      <c r="AK127" s="309">
        <v>2433</v>
      </c>
      <c r="AL127" s="309">
        <f t="shared" si="38"/>
        <v>206</v>
      </c>
      <c r="AM127" s="311">
        <f t="shared" si="39"/>
        <v>2254874</v>
      </c>
      <c r="AO127" s="458"/>
      <c r="AP127" s="459"/>
      <c r="AQ127" s="459"/>
      <c r="AR127" s="460"/>
      <c r="AS127" s="316"/>
      <c r="AT127" s="458"/>
      <c r="AU127" s="459"/>
      <c r="AV127" s="459"/>
      <c r="AW127" s="459"/>
      <c r="AX127" s="459"/>
      <c r="AY127" s="460"/>
    </row>
    <row r="128" spans="1:51" ht="15" hidden="1" outlineLevel="1" x14ac:dyDescent="0.25">
      <c r="A128" s="295">
        <f t="shared" si="49"/>
        <v>2030</v>
      </c>
      <c r="B128" s="295">
        <f t="shared" si="50"/>
        <v>3</v>
      </c>
      <c r="C128" s="305">
        <f t="shared" si="31"/>
        <v>47543</v>
      </c>
      <c r="E128" s="310">
        <v>1021849</v>
      </c>
      <c r="F128" s="309">
        <v>739856</v>
      </c>
      <c r="G128" s="309">
        <v>77799</v>
      </c>
      <c r="H128" s="309">
        <v>4401</v>
      </c>
      <c r="I128" s="309">
        <v>758</v>
      </c>
      <c r="J128" s="309">
        <f t="shared" si="40"/>
        <v>1844663</v>
      </c>
      <c r="K128" s="309">
        <f t="shared" si="41"/>
        <v>156056</v>
      </c>
      <c r="L128" s="309">
        <f t="shared" si="42"/>
        <v>2000719</v>
      </c>
      <c r="M128" s="309">
        <v>2339</v>
      </c>
      <c r="N128" s="309">
        <f t="shared" si="32"/>
        <v>198</v>
      </c>
      <c r="O128" s="311">
        <f t="shared" si="33"/>
        <v>2003256</v>
      </c>
      <c r="P128" s="309"/>
      <c r="Q128" s="310">
        <v>1123945.4596388065</v>
      </c>
      <c r="R128" s="309">
        <v>837618.85745932267</v>
      </c>
      <c r="S128" s="309">
        <v>83792</v>
      </c>
      <c r="T128" s="309">
        <f t="shared" si="43"/>
        <v>5417</v>
      </c>
      <c r="U128" s="309">
        <f t="shared" si="43"/>
        <v>758</v>
      </c>
      <c r="V128" s="309">
        <f t="shared" si="44"/>
        <v>2051531.3170981291</v>
      </c>
      <c r="W128" s="309">
        <f t="shared" si="45"/>
        <v>173556.68290187092</v>
      </c>
      <c r="X128" s="309">
        <f t="shared" si="46"/>
        <v>2225088</v>
      </c>
      <c r="Y128" s="309">
        <f t="shared" si="47"/>
        <v>2339</v>
      </c>
      <c r="Z128" s="309">
        <f t="shared" si="34"/>
        <v>198</v>
      </c>
      <c r="AA128" s="311">
        <f t="shared" si="48"/>
        <v>2227625</v>
      </c>
      <c r="AC128" s="310">
        <v>1178664</v>
      </c>
      <c r="AD128" s="309">
        <v>859218</v>
      </c>
      <c r="AE128" s="309">
        <v>83792</v>
      </c>
      <c r="AF128" s="309">
        <v>5417</v>
      </c>
      <c r="AG128" s="309">
        <v>758</v>
      </c>
      <c r="AH128" s="309">
        <f t="shared" si="35"/>
        <v>2127849</v>
      </c>
      <c r="AI128" s="309">
        <f t="shared" si="36"/>
        <v>180013</v>
      </c>
      <c r="AJ128" s="309">
        <f t="shared" si="37"/>
        <v>2307862</v>
      </c>
      <c r="AK128" s="309">
        <v>2339</v>
      </c>
      <c r="AL128" s="309">
        <f t="shared" si="38"/>
        <v>198</v>
      </c>
      <c r="AM128" s="311">
        <f t="shared" si="39"/>
        <v>2310399</v>
      </c>
      <c r="AO128" s="458"/>
      <c r="AP128" s="459"/>
      <c r="AQ128" s="459"/>
      <c r="AR128" s="460"/>
      <c r="AS128" s="316"/>
      <c r="AT128" s="458"/>
      <c r="AU128" s="459"/>
      <c r="AV128" s="459"/>
      <c r="AW128" s="459"/>
      <c r="AX128" s="459"/>
      <c r="AY128" s="460"/>
    </row>
    <row r="129" spans="1:51" ht="15" hidden="1" outlineLevel="1" x14ac:dyDescent="0.25">
      <c r="A129" s="295">
        <f t="shared" si="49"/>
        <v>2030</v>
      </c>
      <c r="B129" s="295">
        <f t="shared" si="50"/>
        <v>4</v>
      </c>
      <c r="C129" s="305">
        <f t="shared" si="31"/>
        <v>47574</v>
      </c>
      <c r="E129" s="310">
        <v>926999</v>
      </c>
      <c r="F129" s="309">
        <v>730622</v>
      </c>
      <c r="G129" s="309">
        <v>79289</v>
      </c>
      <c r="H129" s="309">
        <v>4873</v>
      </c>
      <c r="I129" s="309">
        <v>626</v>
      </c>
      <c r="J129" s="309">
        <f t="shared" si="40"/>
        <v>1742409</v>
      </c>
      <c r="K129" s="309">
        <f t="shared" si="41"/>
        <v>147406</v>
      </c>
      <c r="L129" s="309">
        <f t="shared" si="42"/>
        <v>1889815</v>
      </c>
      <c r="M129" s="309">
        <v>2172</v>
      </c>
      <c r="N129" s="309">
        <f t="shared" si="32"/>
        <v>184</v>
      </c>
      <c r="O129" s="311">
        <f t="shared" si="33"/>
        <v>1892171</v>
      </c>
      <c r="P129" s="309"/>
      <c r="Q129" s="310">
        <v>1016414.9719799213</v>
      </c>
      <c r="R129" s="309">
        <v>821361.27606688091</v>
      </c>
      <c r="S129" s="309">
        <v>84949</v>
      </c>
      <c r="T129" s="309">
        <f t="shared" si="43"/>
        <v>5739</v>
      </c>
      <c r="U129" s="309">
        <f t="shared" si="43"/>
        <v>626</v>
      </c>
      <c r="V129" s="309">
        <f t="shared" si="44"/>
        <v>1929090.2480468024</v>
      </c>
      <c r="W129" s="309">
        <f t="shared" si="45"/>
        <v>163198.75195319764</v>
      </c>
      <c r="X129" s="309">
        <f t="shared" si="46"/>
        <v>2092289</v>
      </c>
      <c r="Y129" s="309">
        <f t="shared" si="47"/>
        <v>2172</v>
      </c>
      <c r="Z129" s="309">
        <f t="shared" si="34"/>
        <v>184</v>
      </c>
      <c r="AA129" s="311">
        <f t="shared" si="48"/>
        <v>2094645</v>
      </c>
      <c r="AC129" s="310">
        <v>1062457</v>
      </c>
      <c r="AD129" s="309">
        <v>841706</v>
      </c>
      <c r="AE129" s="309">
        <v>84949</v>
      </c>
      <c r="AF129" s="309">
        <v>5739</v>
      </c>
      <c r="AG129" s="309">
        <v>626</v>
      </c>
      <c r="AH129" s="309">
        <f t="shared" si="35"/>
        <v>1995477</v>
      </c>
      <c r="AI129" s="309">
        <f t="shared" si="36"/>
        <v>168815</v>
      </c>
      <c r="AJ129" s="309">
        <f t="shared" si="37"/>
        <v>2164292</v>
      </c>
      <c r="AK129" s="309">
        <v>2172</v>
      </c>
      <c r="AL129" s="309">
        <f t="shared" si="38"/>
        <v>184</v>
      </c>
      <c r="AM129" s="311">
        <f t="shared" si="39"/>
        <v>2166648</v>
      </c>
      <c r="AO129" s="458"/>
      <c r="AP129" s="459"/>
      <c r="AQ129" s="459"/>
      <c r="AR129" s="460"/>
      <c r="AS129" s="316"/>
      <c r="AT129" s="458"/>
      <c r="AU129" s="459"/>
      <c r="AV129" s="459"/>
      <c r="AW129" s="459"/>
      <c r="AX129" s="459"/>
      <c r="AY129" s="460"/>
    </row>
    <row r="130" spans="1:51" ht="15" hidden="1" outlineLevel="1" x14ac:dyDescent="0.25">
      <c r="A130" s="295">
        <f t="shared" si="49"/>
        <v>2030</v>
      </c>
      <c r="B130" s="295">
        <f t="shared" si="50"/>
        <v>5</v>
      </c>
      <c r="C130" s="305">
        <f t="shared" si="31"/>
        <v>47604</v>
      </c>
      <c r="E130" s="310">
        <v>794337</v>
      </c>
      <c r="F130" s="309">
        <v>675855</v>
      </c>
      <c r="G130" s="309">
        <v>74307</v>
      </c>
      <c r="H130" s="309">
        <v>4723</v>
      </c>
      <c r="I130" s="309">
        <v>433</v>
      </c>
      <c r="J130" s="309">
        <f t="shared" si="40"/>
        <v>1549655</v>
      </c>
      <c r="K130" s="309">
        <f t="shared" si="41"/>
        <v>131099</v>
      </c>
      <c r="L130" s="309">
        <f t="shared" si="42"/>
        <v>1680754</v>
      </c>
      <c r="M130" s="309">
        <v>2174</v>
      </c>
      <c r="N130" s="309">
        <f t="shared" si="32"/>
        <v>184</v>
      </c>
      <c r="O130" s="311">
        <f t="shared" si="33"/>
        <v>1683112</v>
      </c>
      <c r="P130" s="309"/>
      <c r="Q130" s="310">
        <v>856841.25482655759</v>
      </c>
      <c r="R130" s="309">
        <v>777174.82047026115</v>
      </c>
      <c r="S130" s="309">
        <v>80226</v>
      </c>
      <c r="T130" s="309">
        <f t="shared" si="43"/>
        <v>5497</v>
      </c>
      <c r="U130" s="309">
        <f t="shared" si="43"/>
        <v>433</v>
      </c>
      <c r="V130" s="309">
        <f t="shared" si="44"/>
        <v>1720172.0752968187</v>
      </c>
      <c r="W130" s="309">
        <f t="shared" si="45"/>
        <v>145523.92470318126</v>
      </c>
      <c r="X130" s="309">
        <f t="shared" si="46"/>
        <v>1865696</v>
      </c>
      <c r="Y130" s="309">
        <f t="shared" si="47"/>
        <v>2174</v>
      </c>
      <c r="Z130" s="309">
        <f t="shared" si="34"/>
        <v>184</v>
      </c>
      <c r="AA130" s="311">
        <f t="shared" si="48"/>
        <v>1868054</v>
      </c>
      <c r="AC130" s="310">
        <v>901308</v>
      </c>
      <c r="AD130" s="309">
        <v>798077</v>
      </c>
      <c r="AE130" s="309">
        <v>80226</v>
      </c>
      <c r="AF130" s="309">
        <v>5497</v>
      </c>
      <c r="AG130" s="309">
        <v>433</v>
      </c>
      <c r="AH130" s="309">
        <f t="shared" si="35"/>
        <v>1785541</v>
      </c>
      <c r="AI130" s="309">
        <f t="shared" si="36"/>
        <v>151054</v>
      </c>
      <c r="AJ130" s="309">
        <f t="shared" si="37"/>
        <v>1936595</v>
      </c>
      <c r="AK130" s="309">
        <v>2174</v>
      </c>
      <c r="AL130" s="309">
        <f t="shared" si="38"/>
        <v>184</v>
      </c>
      <c r="AM130" s="311">
        <f t="shared" si="39"/>
        <v>1938953</v>
      </c>
      <c r="AO130" s="458"/>
      <c r="AP130" s="459"/>
      <c r="AQ130" s="459"/>
      <c r="AR130" s="460"/>
      <c r="AS130" s="316"/>
      <c r="AT130" s="458"/>
      <c r="AU130" s="459"/>
      <c r="AV130" s="459"/>
      <c r="AW130" s="459"/>
      <c r="AX130" s="459"/>
      <c r="AY130" s="460"/>
    </row>
    <row r="131" spans="1:51" ht="15" hidden="1" outlineLevel="1" x14ac:dyDescent="0.25">
      <c r="A131" s="295">
        <f t="shared" si="49"/>
        <v>2030</v>
      </c>
      <c r="B131" s="295">
        <f t="shared" si="50"/>
        <v>6</v>
      </c>
      <c r="C131" s="305">
        <f t="shared" si="31"/>
        <v>47635</v>
      </c>
      <c r="E131" s="310">
        <v>763419</v>
      </c>
      <c r="F131" s="309">
        <v>702727</v>
      </c>
      <c r="G131" s="309">
        <v>75862</v>
      </c>
      <c r="H131" s="309">
        <v>4638</v>
      </c>
      <c r="I131" s="309">
        <v>316</v>
      </c>
      <c r="J131" s="309">
        <f t="shared" si="40"/>
        <v>1546962</v>
      </c>
      <c r="K131" s="309">
        <f t="shared" si="41"/>
        <v>130871</v>
      </c>
      <c r="L131" s="309">
        <f t="shared" si="42"/>
        <v>1677833</v>
      </c>
      <c r="M131" s="309">
        <v>1787</v>
      </c>
      <c r="N131" s="309">
        <f t="shared" si="32"/>
        <v>151</v>
      </c>
      <c r="O131" s="311">
        <f t="shared" si="33"/>
        <v>1679771</v>
      </c>
      <c r="P131" s="309"/>
      <c r="Q131" s="310">
        <v>809146.98562849325</v>
      </c>
      <c r="R131" s="309">
        <v>799097.81308042898</v>
      </c>
      <c r="S131" s="309">
        <v>81754</v>
      </c>
      <c r="T131" s="309">
        <f t="shared" si="43"/>
        <v>5295</v>
      </c>
      <c r="U131" s="309">
        <f t="shared" si="43"/>
        <v>316</v>
      </c>
      <c r="V131" s="309">
        <f t="shared" si="44"/>
        <v>1695609.7987089222</v>
      </c>
      <c r="W131" s="309">
        <f t="shared" si="45"/>
        <v>143446.20129107777</v>
      </c>
      <c r="X131" s="309">
        <f t="shared" si="46"/>
        <v>1839056</v>
      </c>
      <c r="Y131" s="309">
        <f t="shared" si="47"/>
        <v>1787</v>
      </c>
      <c r="Z131" s="309">
        <f t="shared" si="34"/>
        <v>151</v>
      </c>
      <c r="AA131" s="311">
        <f t="shared" si="48"/>
        <v>1840994</v>
      </c>
      <c r="AC131" s="310">
        <v>846031</v>
      </c>
      <c r="AD131" s="309">
        <v>819399</v>
      </c>
      <c r="AE131" s="309">
        <v>81754</v>
      </c>
      <c r="AF131" s="309">
        <v>5295</v>
      </c>
      <c r="AG131" s="309">
        <v>316</v>
      </c>
      <c r="AH131" s="309">
        <f t="shared" si="35"/>
        <v>1752795</v>
      </c>
      <c r="AI131" s="309">
        <f t="shared" si="36"/>
        <v>148284</v>
      </c>
      <c r="AJ131" s="309">
        <f t="shared" si="37"/>
        <v>1901079</v>
      </c>
      <c r="AK131" s="309">
        <v>1787</v>
      </c>
      <c r="AL131" s="309">
        <f t="shared" si="38"/>
        <v>151</v>
      </c>
      <c r="AM131" s="311">
        <f t="shared" si="39"/>
        <v>1903017</v>
      </c>
      <c r="AO131" s="458"/>
      <c r="AP131" s="459"/>
      <c r="AQ131" s="459"/>
      <c r="AR131" s="460"/>
      <c r="AS131" s="316"/>
      <c r="AT131" s="458"/>
      <c r="AU131" s="459"/>
      <c r="AV131" s="459"/>
      <c r="AW131" s="459"/>
      <c r="AX131" s="459"/>
      <c r="AY131" s="460"/>
    </row>
    <row r="132" spans="1:51" ht="15" hidden="1" outlineLevel="1" x14ac:dyDescent="0.25">
      <c r="A132" s="295">
        <f t="shared" si="49"/>
        <v>2030</v>
      </c>
      <c r="B132" s="295">
        <f t="shared" si="50"/>
        <v>7</v>
      </c>
      <c r="C132" s="305">
        <f t="shared" si="31"/>
        <v>47665</v>
      </c>
      <c r="E132" s="310">
        <v>807966</v>
      </c>
      <c r="F132" s="309">
        <v>732145</v>
      </c>
      <c r="G132" s="309">
        <v>83090</v>
      </c>
      <c r="H132" s="309">
        <v>4354</v>
      </c>
      <c r="I132" s="309">
        <v>288</v>
      </c>
      <c r="J132" s="309">
        <f t="shared" si="40"/>
        <v>1627843</v>
      </c>
      <c r="K132" s="309">
        <f t="shared" si="41"/>
        <v>137713</v>
      </c>
      <c r="L132" s="309">
        <f t="shared" si="42"/>
        <v>1765556</v>
      </c>
      <c r="M132" s="309">
        <v>2889</v>
      </c>
      <c r="N132" s="309">
        <f t="shared" si="32"/>
        <v>244</v>
      </c>
      <c r="O132" s="311">
        <f t="shared" si="33"/>
        <v>1768689</v>
      </c>
      <c r="P132" s="309"/>
      <c r="Q132" s="310">
        <v>855138.72939675709</v>
      </c>
      <c r="R132" s="309">
        <v>836754.38035570993</v>
      </c>
      <c r="S132" s="309">
        <v>89176</v>
      </c>
      <c r="T132" s="309">
        <f t="shared" si="43"/>
        <v>5135</v>
      </c>
      <c r="U132" s="309">
        <f t="shared" si="43"/>
        <v>288</v>
      </c>
      <c r="V132" s="309">
        <f t="shared" si="44"/>
        <v>1786492.1097524669</v>
      </c>
      <c r="W132" s="309">
        <f t="shared" si="45"/>
        <v>151134.8902475331</v>
      </c>
      <c r="X132" s="309">
        <f t="shared" si="46"/>
        <v>1937627</v>
      </c>
      <c r="Y132" s="309">
        <f t="shared" si="47"/>
        <v>2889</v>
      </c>
      <c r="Z132" s="309">
        <f t="shared" si="34"/>
        <v>244</v>
      </c>
      <c r="AA132" s="311">
        <f t="shared" si="48"/>
        <v>1940760</v>
      </c>
      <c r="AC132" s="310">
        <v>897294</v>
      </c>
      <c r="AD132" s="309">
        <v>859445</v>
      </c>
      <c r="AE132" s="309">
        <v>89176</v>
      </c>
      <c r="AF132" s="309">
        <v>5135</v>
      </c>
      <c r="AG132" s="309">
        <v>288</v>
      </c>
      <c r="AH132" s="309">
        <f t="shared" si="35"/>
        <v>1851338</v>
      </c>
      <c r="AI132" s="309">
        <f t="shared" si="36"/>
        <v>156621</v>
      </c>
      <c r="AJ132" s="309">
        <f t="shared" si="37"/>
        <v>2007959</v>
      </c>
      <c r="AK132" s="309">
        <v>2889</v>
      </c>
      <c r="AL132" s="309">
        <f t="shared" si="38"/>
        <v>244</v>
      </c>
      <c r="AM132" s="311">
        <f t="shared" si="39"/>
        <v>2011092</v>
      </c>
      <c r="AO132" s="458"/>
      <c r="AP132" s="459"/>
      <c r="AQ132" s="459"/>
      <c r="AR132" s="460"/>
      <c r="AS132" s="316"/>
      <c r="AT132" s="458"/>
      <c r="AU132" s="459"/>
      <c r="AV132" s="459"/>
      <c r="AW132" s="459"/>
      <c r="AX132" s="459"/>
      <c r="AY132" s="460"/>
    </row>
    <row r="133" spans="1:51" ht="15" hidden="1" outlineLevel="1" x14ac:dyDescent="0.25">
      <c r="A133" s="295">
        <f t="shared" si="49"/>
        <v>2030</v>
      </c>
      <c r="B133" s="295">
        <f t="shared" si="50"/>
        <v>8</v>
      </c>
      <c r="C133" s="305">
        <f t="shared" si="31"/>
        <v>47696</v>
      </c>
      <c r="E133" s="310">
        <v>821007</v>
      </c>
      <c r="F133" s="309">
        <v>732568</v>
      </c>
      <c r="G133" s="309">
        <v>83838</v>
      </c>
      <c r="H133" s="309">
        <v>4620</v>
      </c>
      <c r="I133" s="309">
        <v>280</v>
      </c>
      <c r="J133" s="309">
        <f t="shared" si="40"/>
        <v>1642313</v>
      </c>
      <c r="K133" s="309">
        <f t="shared" si="41"/>
        <v>138938</v>
      </c>
      <c r="L133" s="309">
        <f t="shared" si="42"/>
        <v>1781251</v>
      </c>
      <c r="M133" s="309">
        <v>1634</v>
      </c>
      <c r="N133" s="309">
        <f t="shared" si="32"/>
        <v>138</v>
      </c>
      <c r="O133" s="311">
        <f t="shared" si="33"/>
        <v>1783023</v>
      </c>
      <c r="P133" s="309"/>
      <c r="Q133" s="310">
        <v>869026.3569448191</v>
      </c>
      <c r="R133" s="309">
        <v>839032.84325663536</v>
      </c>
      <c r="S133" s="309">
        <v>90279</v>
      </c>
      <c r="T133" s="309">
        <f t="shared" si="43"/>
        <v>5527</v>
      </c>
      <c r="U133" s="309">
        <f t="shared" si="43"/>
        <v>280</v>
      </c>
      <c r="V133" s="309">
        <f t="shared" si="44"/>
        <v>1804145.2002014546</v>
      </c>
      <c r="W133" s="309">
        <f t="shared" si="45"/>
        <v>152628.79979854543</v>
      </c>
      <c r="X133" s="309">
        <f t="shared" si="46"/>
        <v>1956774</v>
      </c>
      <c r="Y133" s="309">
        <f t="shared" si="47"/>
        <v>1634</v>
      </c>
      <c r="Z133" s="309">
        <f t="shared" si="34"/>
        <v>138</v>
      </c>
      <c r="AA133" s="311">
        <f t="shared" si="48"/>
        <v>1958546</v>
      </c>
      <c r="AC133" s="310">
        <v>910278</v>
      </c>
      <c r="AD133" s="309">
        <v>861971</v>
      </c>
      <c r="AE133" s="309">
        <v>90279</v>
      </c>
      <c r="AF133" s="309">
        <v>5527</v>
      </c>
      <c r="AG133" s="309">
        <v>280</v>
      </c>
      <c r="AH133" s="309">
        <f t="shared" si="35"/>
        <v>1868335</v>
      </c>
      <c r="AI133" s="309">
        <f t="shared" si="36"/>
        <v>158059</v>
      </c>
      <c r="AJ133" s="309">
        <f t="shared" si="37"/>
        <v>2026394</v>
      </c>
      <c r="AK133" s="309">
        <v>1634</v>
      </c>
      <c r="AL133" s="309">
        <f t="shared" si="38"/>
        <v>138</v>
      </c>
      <c r="AM133" s="311">
        <f t="shared" si="39"/>
        <v>2028166</v>
      </c>
      <c r="AO133" s="458"/>
      <c r="AP133" s="459"/>
      <c r="AQ133" s="459"/>
      <c r="AR133" s="460"/>
      <c r="AS133" s="316"/>
      <c r="AT133" s="458"/>
      <c r="AU133" s="459"/>
      <c r="AV133" s="459"/>
      <c r="AW133" s="459"/>
      <c r="AX133" s="459"/>
      <c r="AY133" s="460"/>
    </row>
    <row r="134" spans="1:51" ht="15" hidden="1" outlineLevel="1" x14ac:dyDescent="0.25">
      <c r="A134" s="295">
        <f t="shared" si="49"/>
        <v>2030</v>
      </c>
      <c r="B134" s="295">
        <f t="shared" si="50"/>
        <v>9</v>
      </c>
      <c r="C134" s="305">
        <f t="shared" si="31"/>
        <v>47727</v>
      </c>
      <c r="E134" s="310">
        <v>754675</v>
      </c>
      <c r="F134" s="309">
        <v>693832</v>
      </c>
      <c r="G134" s="309">
        <v>80394</v>
      </c>
      <c r="H134" s="309">
        <v>4891</v>
      </c>
      <c r="I134" s="309">
        <v>354</v>
      </c>
      <c r="J134" s="309">
        <f t="shared" si="40"/>
        <v>1534146</v>
      </c>
      <c r="K134" s="309">
        <f t="shared" si="41"/>
        <v>129787</v>
      </c>
      <c r="L134" s="309">
        <f t="shared" si="42"/>
        <v>1663933</v>
      </c>
      <c r="M134" s="309">
        <v>1428</v>
      </c>
      <c r="N134" s="309">
        <f t="shared" si="32"/>
        <v>121</v>
      </c>
      <c r="O134" s="311">
        <f t="shared" si="33"/>
        <v>1665482</v>
      </c>
      <c r="P134" s="309"/>
      <c r="Q134" s="310">
        <v>809159.48260736722</v>
      </c>
      <c r="R134" s="309">
        <v>795304.13202679541</v>
      </c>
      <c r="S134" s="309">
        <v>86503</v>
      </c>
      <c r="T134" s="309">
        <f t="shared" si="43"/>
        <v>5811</v>
      </c>
      <c r="U134" s="309">
        <f t="shared" si="43"/>
        <v>354</v>
      </c>
      <c r="V134" s="309">
        <f t="shared" si="44"/>
        <v>1697131.6146341627</v>
      </c>
      <c r="W134" s="309">
        <f t="shared" si="45"/>
        <v>143575.38536583725</v>
      </c>
      <c r="X134" s="309">
        <f t="shared" si="46"/>
        <v>1840707</v>
      </c>
      <c r="Y134" s="309">
        <f t="shared" si="47"/>
        <v>1428</v>
      </c>
      <c r="Z134" s="309">
        <f t="shared" si="34"/>
        <v>121</v>
      </c>
      <c r="AA134" s="311">
        <f t="shared" si="48"/>
        <v>1842256</v>
      </c>
      <c r="AC134" s="310">
        <v>847803</v>
      </c>
      <c r="AD134" s="309">
        <v>815660</v>
      </c>
      <c r="AE134" s="309">
        <v>86503</v>
      </c>
      <c r="AF134" s="309">
        <v>5811</v>
      </c>
      <c r="AG134" s="309">
        <v>354</v>
      </c>
      <c r="AH134" s="309">
        <f t="shared" si="35"/>
        <v>1756131</v>
      </c>
      <c r="AI134" s="309">
        <f t="shared" si="36"/>
        <v>148566</v>
      </c>
      <c r="AJ134" s="309">
        <f t="shared" si="37"/>
        <v>1904697</v>
      </c>
      <c r="AK134" s="309">
        <v>1428</v>
      </c>
      <c r="AL134" s="309">
        <f t="shared" si="38"/>
        <v>121</v>
      </c>
      <c r="AM134" s="311">
        <f t="shared" si="39"/>
        <v>1906246</v>
      </c>
      <c r="AO134" s="458"/>
      <c r="AP134" s="459"/>
      <c r="AQ134" s="459"/>
      <c r="AR134" s="460"/>
      <c r="AS134" s="316"/>
      <c r="AT134" s="458"/>
      <c r="AU134" s="459"/>
      <c r="AV134" s="459"/>
      <c r="AW134" s="459"/>
      <c r="AX134" s="459"/>
      <c r="AY134" s="460"/>
    </row>
    <row r="135" spans="1:51" ht="15" hidden="1" outlineLevel="1" x14ac:dyDescent="0.25">
      <c r="A135" s="295">
        <f t="shared" si="49"/>
        <v>2030</v>
      </c>
      <c r="B135" s="295">
        <f t="shared" si="50"/>
        <v>10</v>
      </c>
      <c r="C135" s="305">
        <f t="shared" si="31"/>
        <v>47757</v>
      </c>
      <c r="E135" s="310">
        <v>854902</v>
      </c>
      <c r="F135" s="309">
        <v>699612</v>
      </c>
      <c r="G135" s="309">
        <v>76165</v>
      </c>
      <c r="H135" s="309">
        <v>4595</v>
      </c>
      <c r="I135" s="309">
        <v>468</v>
      </c>
      <c r="J135" s="309">
        <f t="shared" si="40"/>
        <v>1635742</v>
      </c>
      <c r="K135" s="309">
        <f t="shared" si="41"/>
        <v>138381</v>
      </c>
      <c r="L135" s="309">
        <f>ROUNDDOWN(J135/(1-0.078), 0)</f>
        <v>1774123</v>
      </c>
      <c r="M135" s="309">
        <v>1830</v>
      </c>
      <c r="N135" s="309">
        <f t="shared" si="32"/>
        <v>155</v>
      </c>
      <c r="O135" s="311">
        <f t="shared" si="33"/>
        <v>1776108</v>
      </c>
      <c r="P135" s="309"/>
      <c r="Q135" s="310">
        <v>935619.93803026993</v>
      </c>
      <c r="R135" s="309">
        <v>804330.26742551022</v>
      </c>
      <c r="S135" s="309">
        <v>82632</v>
      </c>
      <c r="T135" s="309">
        <f t="shared" si="43"/>
        <v>5770</v>
      </c>
      <c r="U135" s="309">
        <f t="shared" si="43"/>
        <v>468</v>
      </c>
      <c r="V135" s="309">
        <f t="shared" si="44"/>
        <v>1828820.20545578</v>
      </c>
      <c r="W135" s="309">
        <f t="shared" si="45"/>
        <v>154715.79454421997</v>
      </c>
      <c r="X135" s="309">
        <f t="shared" si="46"/>
        <v>1983536</v>
      </c>
      <c r="Y135" s="309">
        <f t="shared" si="47"/>
        <v>1830</v>
      </c>
      <c r="Z135" s="309">
        <f t="shared" si="34"/>
        <v>155</v>
      </c>
      <c r="AA135" s="311">
        <f t="shared" si="48"/>
        <v>1985521</v>
      </c>
      <c r="AC135" s="310">
        <v>986438</v>
      </c>
      <c r="AD135" s="309">
        <v>825697</v>
      </c>
      <c r="AE135" s="309">
        <v>82632</v>
      </c>
      <c r="AF135" s="309">
        <v>5770</v>
      </c>
      <c r="AG135" s="309">
        <v>468</v>
      </c>
      <c r="AH135" s="309">
        <f t="shared" si="35"/>
        <v>1901005</v>
      </c>
      <c r="AI135" s="309">
        <f t="shared" si="36"/>
        <v>160823</v>
      </c>
      <c r="AJ135" s="309">
        <f t="shared" si="37"/>
        <v>2061828</v>
      </c>
      <c r="AK135" s="309">
        <v>1830</v>
      </c>
      <c r="AL135" s="309">
        <f t="shared" si="38"/>
        <v>155</v>
      </c>
      <c r="AM135" s="311">
        <f t="shared" si="39"/>
        <v>2063813</v>
      </c>
      <c r="AO135" s="458"/>
      <c r="AP135" s="459"/>
      <c r="AQ135" s="459"/>
      <c r="AR135" s="460"/>
      <c r="AS135" s="316"/>
      <c r="AT135" s="458"/>
      <c r="AU135" s="459"/>
      <c r="AV135" s="459"/>
      <c r="AW135" s="459"/>
      <c r="AX135" s="459"/>
      <c r="AY135" s="460"/>
    </row>
    <row r="136" spans="1:51" ht="15" hidden="1" outlineLevel="1" x14ac:dyDescent="0.25">
      <c r="A136" s="295">
        <f t="shared" si="49"/>
        <v>2030</v>
      </c>
      <c r="B136" s="295">
        <f t="shared" si="50"/>
        <v>11</v>
      </c>
      <c r="C136" s="305">
        <f t="shared" si="31"/>
        <v>47788</v>
      </c>
      <c r="E136" s="310">
        <v>1068653</v>
      </c>
      <c r="F136" s="309">
        <v>730453</v>
      </c>
      <c r="G136" s="309">
        <v>80387</v>
      </c>
      <c r="H136" s="309">
        <v>5116</v>
      </c>
      <c r="I136" s="309">
        <v>775</v>
      </c>
      <c r="J136" s="309">
        <f t="shared" si="40"/>
        <v>1885384</v>
      </c>
      <c r="K136" s="309">
        <f t="shared" si="41"/>
        <v>159501</v>
      </c>
      <c r="L136" s="309">
        <f t="shared" si="42"/>
        <v>2044885</v>
      </c>
      <c r="M136" s="309">
        <v>1832</v>
      </c>
      <c r="N136" s="309">
        <f t="shared" si="32"/>
        <v>155</v>
      </c>
      <c r="O136" s="311">
        <f t="shared" si="33"/>
        <v>2046872</v>
      </c>
      <c r="P136" s="309"/>
      <c r="Q136" s="310">
        <v>1177799.3176876674</v>
      </c>
      <c r="R136" s="309">
        <v>829004.21643815772</v>
      </c>
      <c r="S136" s="309">
        <v>86367</v>
      </c>
      <c r="T136" s="309">
        <f t="shared" si="43"/>
        <v>6415</v>
      </c>
      <c r="U136" s="309">
        <f t="shared" si="43"/>
        <v>775</v>
      </c>
      <c r="V136" s="309">
        <f t="shared" si="44"/>
        <v>2100360.5341258254</v>
      </c>
      <c r="W136" s="309">
        <f t="shared" si="45"/>
        <v>177687.46587417461</v>
      </c>
      <c r="X136" s="309">
        <f t="shared" si="46"/>
        <v>2278048</v>
      </c>
      <c r="Y136" s="309">
        <f t="shared" si="47"/>
        <v>1832</v>
      </c>
      <c r="Z136" s="309">
        <f t="shared" si="34"/>
        <v>155</v>
      </c>
      <c r="AA136" s="311">
        <f t="shared" si="48"/>
        <v>2280035</v>
      </c>
      <c r="AC136" s="310">
        <v>1243110</v>
      </c>
      <c r="AD136" s="309">
        <v>849846</v>
      </c>
      <c r="AE136" s="309">
        <v>86367</v>
      </c>
      <c r="AF136" s="309">
        <v>6415</v>
      </c>
      <c r="AG136" s="309">
        <v>775</v>
      </c>
      <c r="AH136" s="309">
        <f t="shared" si="35"/>
        <v>2186513</v>
      </c>
      <c r="AI136" s="309">
        <f t="shared" si="36"/>
        <v>184976</v>
      </c>
      <c r="AJ136" s="309">
        <f t="shared" si="37"/>
        <v>2371489</v>
      </c>
      <c r="AK136" s="309">
        <v>1832</v>
      </c>
      <c r="AL136" s="309">
        <f t="shared" si="38"/>
        <v>155</v>
      </c>
      <c r="AM136" s="311">
        <f t="shared" si="39"/>
        <v>2373476</v>
      </c>
      <c r="AO136" s="458"/>
      <c r="AP136" s="459"/>
      <c r="AQ136" s="459"/>
      <c r="AR136" s="460"/>
      <c r="AS136" s="316"/>
      <c r="AT136" s="458"/>
      <c r="AU136" s="459"/>
      <c r="AV136" s="459"/>
      <c r="AW136" s="459"/>
      <c r="AX136" s="459"/>
      <c r="AY136" s="460"/>
    </row>
    <row r="137" spans="1:51" ht="15" hidden="1" outlineLevel="1" x14ac:dyDescent="0.25">
      <c r="A137" s="295">
        <f t="shared" si="49"/>
        <v>2030</v>
      </c>
      <c r="B137" s="295">
        <f t="shared" si="50"/>
        <v>12</v>
      </c>
      <c r="C137" s="305">
        <f t="shared" si="31"/>
        <v>47818</v>
      </c>
      <c r="E137" s="310">
        <v>1155027</v>
      </c>
      <c r="F137" s="309">
        <v>755607</v>
      </c>
      <c r="G137" s="309">
        <v>73072</v>
      </c>
      <c r="H137" s="309">
        <v>4642</v>
      </c>
      <c r="I137" s="309">
        <v>837</v>
      </c>
      <c r="J137" s="309">
        <f t="shared" si="40"/>
        <v>1989185</v>
      </c>
      <c r="K137" s="309">
        <f t="shared" si="41"/>
        <v>168282</v>
      </c>
      <c r="L137" s="309">
        <f t="shared" si="42"/>
        <v>2157467</v>
      </c>
      <c r="M137" s="309">
        <v>1718</v>
      </c>
      <c r="N137" s="309">
        <f t="shared" si="32"/>
        <v>145</v>
      </c>
      <c r="O137" s="311">
        <f t="shared" si="33"/>
        <v>2159330</v>
      </c>
      <c r="P137" s="309"/>
      <c r="Q137" s="310">
        <v>1316733.1421715927</v>
      </c>
      <c r="R137" s="309">
        <v>862095.89928155183</v>
      </c>
      <c r="S137" s="309">
        <v>79357</v>
      </c>
      <c r="T137" s="309">
        <f t="shared" si="43"/>
        <v>6037</v>
      </c>
      <c r="U137" s="309">
        <f t="shared" si="43"/>
        <v>837</v>
      </c>
      <c r="V137" s="309">
        <f t="shared" si="44"/>
        <v>2265060.0414531445</v>
      </c>
      <c r="W137" s="309">
        <f t="shared" si="45"/>
        <v>191620.95854685549</v>
      </c>
      <c r="X137" s="309">
        <f t="shared" si="46"/>
        <v>2456681</v>
      </c>
      <c r="Y137" s="309">
        <f t="shared" si="47"/>
        <v>1718</v>
      </c>
      <c r="Z137" s="309">
        <f t="shared" si="34"/>
        <v>145</v>
      </c>
      <c r="AA137" s="311">
        <f t="shared" si="48"/>
        <v>2458544</v>
      </c>
      <c r="AC137" s="310">
        <v>1402722</v>
      </c>
      <c r="AD137" s="309">
        <v>888746</v>
      </c>
      <c r="AE137" s="309">
        <v>79357</v>
      </c>
      <c r="AF137" s="309">
        <v>6037</v>
      </c>
      <c r="AG137" s="309">
        <v>837</v>
      </c>
      <c r="AH137" s="309">
        <f t="shared" si="35"/>
        <v>2377699</v>
      </c>
      <c r="AI137" s="309">
        <f t="shared" si="36"/>
        <v>201150</v>
      </c>
      <c r="AJ137" s="309">
        <f t="shared" si="37"/>
        <v>2578849</v>
      </c>
      <c r="AK137" s="309">
        <v>1718</v>
      </c>
      <c r="AL137" s="309">
        <f t="shared" si="38"/>
        <v>145</v>
      </c>
      <c r="AM137" s="311">
        <f t="shared" si="39"/>
        <v>2580712</v>
      </c>
      <c r="AO137" s="458"/>
      <c r="AP137" s="459"/>
      <c r="AQ137" s="459"/>
      <c r="AR137" s="460"/>
      <c r="AS137" s="316"/>
      <c r="AT137" s="458"/>
      <c r="AU137" s="459"/>
      <c r="AV137" s="459"/>
      <c r="AW137" s="459"/>
      <c r="AX137" s="459"/>
      <c r="AY137" s="460"/>
    </row>
    <row r="138" spans="1:51" ht="15" hidden="1" outlineLevel="1" x14ac:dyDescent="0.25">
      <c r="A138" s="295">
        <f t="shared" si="49"/>
        <v>2031</v>
      </c>
      <c r="B138" s="295">
        <f t="shared" si="50"/>
        <v>1</v>
      </c>
      <c r="C138" s="305">
        <f t="shared" si="31"/>
        <v>47849</v>
      </c>
      <c r="E138" s="310">
        <v>1188089</v>
      </c>
      <c r="F138" s="309">
        <v>766262</v>
      </c>
      <c r="G138" s="309">
        <v>69745</v>
      </c>
      <c r="H138" s="309">
        <v>5029</v>
      </c>
      <c r="I138" s="309">
        <v>969</v>
      </c>
      <c r="J138" s="309">
        <f t="shared" si="40"/>
        <v>2030094</v>
      </c>
      <c r="K138" s="309">
        <f t="shared" si="41"/>
        <v>171743</v>
      </c>
      <c r="L138" s="309">
        <f t="shared" si="42"/>
        <v>2201837</v>
      </c>
      <c r="M138" s="309">
        <v>2325</v>
      </c>
      <c r="N138" s="309">
        <f t="shared" si="32"/>
        <v>197</v>
      </c>
      <c r="O138" s="311">
        <f t="shared" si="33"/>
        <v>2204359</v>
      </c>
      <c r="P138" s="309"/>
      <c r="Q138" s="310">
        <v>1334044.4341271278</v>
      </c>
      <c r="R138" s="309">
        <v>872761.38628445438</v>
      </c>
      <c r="S138" s="309">
        <v>76106</v>
      </c>
      <c r="T138" s="309">
        <f t="shared" si="43"/>
        <v>6452</v>
      </c>
      <c r="U138" s="309">
        <f t="shared" si="43"/>
        <v>969</v>
      </c>
      <c r="V138" s="309">
        <f t="shared" si="44"/>
        <v>2290332.820411582</v>
      </c>
      <c r="W138" s="309">
        <f t="shared" si="45"/>
        <v>193759.17958841799</v>
      </c>
      <c r="X138" s="309">
        <f t="shared" si="46"/>
        <v>2484092</v>
      </c>
      <c r="Y138" s="309">
        <f t="shared" si="47"/>
        <v>2325</v>
      </c>
      <c r="Z138" s="309">
        <f t="shared" si="34"/>
        <v>197</v>
      </c>
      <c r="AA138" s="311">
        <f t="shared" si="48"/>
        <v>2486614</v>
      </c>
      <c r="AC138" s="310">
        <v>1407207</v>
      </c>
      <c r="AD138" s="309">
        <v>897813</v>
      </c>
      <c r="AE138" s="309">
        <v>76106</v>
      </c>
      <c r="AF138" s="309">
        <v>6452</v>
      </c>
      <c r="AG138" s="309">
        <v>969</v>
      </c>
      <c r="AH138" s="309">
        <f t="shared" si="35"/>
        <v>2388547</v>
      </c>
      <c r="AI138" s="309">
        <f t="shared" si="36"/>
        <v>202068</v>
      </c>
      <c r="AJ138" s="309">
        <f t="shared" si="37"/>
        <v>2590615</v>
      </c>
      <c r="AK138" s="309">
        <v>2325</v>
      </c>
      <c r="AL138" s="309">
        <f t="shared" si="38"/>
        <v>197</v>
      </c>
      <c r="AM138" s="311">
        <f t="shared" si="39"/>
        <v>2593137</v>
      </c>
      <c r="AO138" s="458"/>
      <c r="AP138" s="459"/>
      <c r="AQ138" s="459"/>
      <c r="AR138" s="460"/>
      <c r="AS138" s="316"/>
      <c r="AT138" s="458"/>
      <c r="AU138" s="459"/>
      <c r="AV138" s="459"/>
      <c r="AW138" s="459"/>
      <c r="AX138" s="459"/>
      <c r="AY138" s="460"/>
    </row>
    <row r="139" spans="1:51" ht="15" hidden="1" outlineLevel="1" x14ac:dyDescent="0.25">
      <c r="A139" s="295">
        <f t="shared" si="49"/>
        <v>2031</v>
      </c>
      <c r="B139" s="295">
        <f t="shared" si="50"/>
        <v>2</v>
      </c>
      <c r="C139" s="305">
        <f t="shared" si="31"/>
        <v>47880</v>
      </c>
      <c r="E139" s="310">
        <v>1037249</v>
      </c>
      <c r="F139" s="309">
        <v>714359</v>
      </c>
      <c r="G139" s="309">
        <v>69847</v>
      </c>
      <c r="H139" s="309">
        <v>4863</v>
      </c>
      <c r="I139" s="309">
        <v>852</v>
      </c>
      <c r="J139" s="309">
        <f t="shared" si="40"/>
        <v>1827170</v>
      </c>
      <c r="K139" s="309">
        <f t="shared" si="41"/>
        <v>154577</v>
      </c>
      <c r="L139" s="309">
        <f>ROUNDUP(J139/(1-0.078), 0)</f>
        <v>1981747</v>
      </c>
      <c r="M139" s="309">
        <v>2433</v>
      </c>
      <c r="N139" s="309">
        <f t="shared" si="32"/>
        <v>206</v>
      </c>
      <c r="O139" s="311">
        <f t="shared" si="33"/>
        <v>1984386</v>
      </c>
      <c r="P139" s="309"/>
      <c r="Q139" s="310">
        <v>1153184.3336731573</v>
      </c>
      <c r="R139" s="309">
        <v>805574.05842531356</v>
      </c>
      <c r="S139" s="309">
        <v>75501</v>
      </c>
      <c r="T139" s="309">
        <f t="shared" si="43"/>
        <v>5957</v>
      </c>
      <c r="U139" s="309">
        <f t="shared" si="43"/>
        <v>852</v>
      </c>
      <c r="V139" s="309">
        <f t="shared" si="44"/>
        <v>2041068.3920984708</v>
      </c>
      <c r="W139" s="309">
        <f t="shared" si="45"/>
        <v>172671.60790152918</v>
      </c>
      <c r="X139" s="309">
        <f t="shared" si="46"/>
        <v>2213740</v>
      </c>
      <c r="Y139" s="309">
        <f t="shared" si="47"/>
        <v>2433</v>
      </c>
      <c r="Z139" s="309">
        <f t="shared" si="34"/>
        <v>206</v>
      </c>
      <c r="AA139" s="311">
        <f t="shared" si="48"/>
        <v>2216379</v>
      </c>
      <c r="AC139" s="310">
        <v>1211997</v>
      </c>
      <c r="AD139" s="309">
        <v>825372</v>
      </c>
      <c r="AE139" s="309">
        <v>75501</v>
      </c>
      <c r="AF139" s="309">
        <v>5957</v>
      </c>
      <c r="AG139" s="309">
        <v>852</v>
      </c>
      <c r="AH139" s="309">
        <f t="shared" si="35"/>
        <v>2119679</v>
      </c>
      <c r="AI139" s="309">
        <f t="shared" si="36"/>
        <v>179322</v>
      </c>
      <c r="AJ139" s="309">
        <f t="shared" si="37"/>
        <v>2299001</v>
      </c>
      <c r="AK139" s="309">
        <v>2433</v>
      </c>
      <c r="AL139" s="309">
        <f t="shared" si="38"/>
        <v>206</v>
      </c>
      <c r="AM139" s="311">
        <f t="shared" si="39"/>
        <v>2301640</v>
      </c>
      <c r="AO139" s="458"/>
      <c r="AP139" s="459"/>
      <c r="AQ139" s="459"/>
      <c r="AR139" s="460"/>
      <c r="AS139" s="316"/>
      <c r="AT139" s="458"/>
      <c r="AU139" s="459"/>
      <c r="AV139" s="459"/>
      <c r="AW139" s="459"/>
      <c r="AX139" s="459"/>
      <c r="AY139" s="460"/>
    </row>
    <row r="140" spans="1:51" ht="15" hidden="1" outlineLevel="1" x14ac:dyDescent="0.25">
      <c r="A140" s="295">
        <f t="shared" si="49"/>
        <v>2031</v>
      </c>
      <c r="B140" s="295">
        <f t="shared" si="50"/>
        <v>3</v>
      </c>
      <c r="C140" s="305">
        <f t="shared" si="31"/>
        <v>47908</v>
      </c>
      <c r="E140" s="310">
        <v>1027693</v>
      </c>
      <c r="F140" s="309">
        <v>744546</v>
      </c>
      <c r="G140" s="309">
        <v>76873</v>
      </c>
      <c r="H140" s="309">
        <v>4351</v>
      </c>
      <c r="I140" s="309">
        <v>759</v>
      </c>
      <c r="J140" s="309">
        <f t="shared" si="40"/>
        <v>1854222</v>
      </c>
      <c r="K140" s="309">
        <f t="shared" si="41"/>
        <v>156865</v>
      </c>
      <c r="L140" s="309">
        <f t="shared" si="42"/>
        <v>2011087</v>
      </c>
      <c r="M140" s="309">
        <v>2339</v>
      </c>
      <c r="N140" s="309">
        <f t="shared" si="32"/>
        <v>198</v>
      </c>
      <c r="O140" s="311">
        <f t="shared" si="33"/>
        <v>2013624</v>
      </c>
      <c r="P140" s="309"/>
      <c r="Q140" s="310">
        <v>1145044.5827302914</v>
      </c>
      <c r="R140" s="309">
        <v>854566.60138968227</v>
      </c>
      <c r="S140" s="309">
        <v>83428</v>
      </c>
      <c r="T140" s="309">
        <f t="shared" si="43"/>
        <v>5514</v>
      </c>
      <c r="U140" s="309">
        <f t="shared" si="43"/>
        <v>759</v>
      </c>
      <c r="V140" s="309">
        <f t="shared" si="44"/>
        <v>2089312.1841199738</v>
      </c>
      <c r="W140" s="309">
        <f t="shared" si="45"/>
        <v>176752.8158800262</v>
      </c>
      <c r="X140" s="309">
        <f t="shared" si="46"/>
        <v>2266065</v>
      </c>
      <c r="Y140" s="309">
        <f t="shared" si="47"/>
        <v>2339</v>
      </c>
      <c r="Z140" s="309">
        <f t="shared" si="34"/>
        <v>198</v>
      </c>
      <c r="AA140" s="311">
        <f t="shared" si="48"/>
        <v>2268602</v>
      </c>
      <c r="AC140" s="310">
        <v>1203149</v>
      </c>
      <c r="AD140" s="309">
        <v>877924</v>
      </c>
      <c r="AE140" s="309">
        <v>83428</v>
      </c>
      <c r="AF140" s="309">
        <v>5514</v>
      </c>
      <c r="AG140" s="309">
        <v>759</v>
      </c>
      <c r="AH140" s="309">
        <f t="shared" si="35"/>
        <v>2170774</v>
      </c>
      <c r="AI140" s="309">
        <f t="shared" si="36"/>
        <v>183645</v>
      </c>
      <c r="AJ140" s="309">
        <f t="shared" si="37"/>
        <v>2354419</v>
      </c>
      <c r="AK140" s="309">
        <v>2339</v>
      </c>
      <c r="AL140" s="309">
        <f t="shared" si="38"/>
        <v>198</v>
      </c>
      <c r="AM140" s="311">
        <f t="shared" si="39"/>
        <v>2356956</v>
      </c>
      <c r="AO140" s="458"/>
      <c r="AP140" s="459"/>
      <c r="AQ140" s="459"/>
      <c r="AR140" s="460"/>
      <c r="AS140" s="316"/>
      <c r="AT140" s="458"/>
      <c r="AU140" s="459"/>
      <c r="AV140" s="459"/>
      <c r="AW140" s="459"/>
      <c r="AX140" s="459"/>
      <c r="AY140" s="460"/>
    </row>
    <row r="141" spans="1:51" ht="15" hidden="1" outlineLevel="1" x14ac:dyDescent="0.25">
      <c r="A141" s="295">
        <f t="shared" si="49"/>
        <v>2031</v>
      </c>
      <c r="B141" s="295">
        <f t="shared" si="50"/>
        <v>4</v>
      </c>
      <c r="C141" s="305">
        <f t="shared" si="31"/>
        <v>47939</v>
      </c>
      <c r="E141" s="310">
        <v>933171</v>
      </c>
      <c r="F141" s="309">
        <v>735603</v>
      </c>
      <c r="G141" s="309">
        <v>78388</v>
      </c>
      <c r="H141" s="309">
        <v>4852</v>
      </c>
      <c r="I141" s="309">
        <v>625</v>
      </c>
      <c r="J141" s="309">
        <f t="shared" si="40"/>
        <v>1752639</v>
      </c>
      <c r="K141" s="309">
        <f t="shared" si="41"/>
        <v>148271</v>
      </c>
      <c r="L141" s="309">
        <f t="shared" si="42"/>
        <v>1900910</v>
      </c>
      <c r="M141" s="309">
        <v>2172</v>
      </c>
      <c r="N141" s="309">
        <f t="shared" si="32"/>
        <v>184</v>
      </c>
      <c r="O141" s="311">
        <f t="shared" si="33"/>
        <v>1903266</v>
      </c>
      <c r="P141" s="309"/>
      <c r="Q141" s="310">
        <v>1036023.0291429082</v>
      </c>
      <c r="R141" s="309">
        <v>837594.14707771502</v>
      </c>
      <c r="S141" s="309">
        <v>84583</v>
      </c>
      <c r="T141" s="309">
        <f t="shared" si="43"/>
        <v>5842</v>
      </c>
      <c r="U141" s="309">
        <f t="shared" si="43"/>
        <v>625</v>
      </c>
      <c r="V141" s="309">
        <f t="shared" si="44"/>
        <v>1964667.1762206233</v>
      </c>
      <c r="W141" s="309">
        <f t="shared" si="45"/>
        <v>166207.82377937669</v>
      </c>
      <c r="X141" s="309">
        <f t="shared" si="46"/>
        <v>2130875</v>
      </c>
      <c r="Y141" s="309">
        <f t="shared" si="47"/>
        <v>2172</v>
      </c>
      <c r="Z141" s="309">
        <f t="shared" si="34"/>
        <v>184</v>
      </c>
      <c r="AA141" s="311">
        <f t="shared" si="48"/>
        <v>2133231</v>
      </c>
      <c r="AC141" s="310">
        <v>1085047</v>
      </c>
      <c r="AD141" s="309">
        <v>859795</v>
      </c>
      <c r="AE141" s="309">
        <v>84583</v>
      </c>
      <c r="AF141" s="309">
        <v>5842</v>
      </c>
      <c r="AG141" s="309">
        <v>625</v>
      </c>
      <c r="AH141" s="309">
        <f t="shared" si="35"/>
        <v>2035892</v>
      </c>
      <c r="AI141" s="309">
        <f t="shared" si="36"/>
        <v>172234</v>
      </c>
      <c r="AJ141" s="309">
        <f t="shared" si="37"/>
        <v>2208126</v>
      </c>
      <c r="AK141" s="309">
        <v>2172</v>
      </c>
      <c r="AL141" s="309">
        <f t="shared" si="38"/>
        <v>184</v>
      </c>
      <c r="AM141" s="311">
        <f t="shared" si="39"/>
        <v>2210482</v>
      </c>
      <c r="AO141" s="458"/>
      <c r="AP141" s="459"/>
      <c r="AQ141" s="459"/>
      <c r="AR141" s="460"/>
      <c r="AS141" s="316"/>
      <c r="AT141" s="458"/>
      <c r="AU141" s="459"/>
      <c r="AV141" s="459"/>
      <c r="AW141" s="459"/>
      <c r="AX141" s="459"/>
      <c r="AY141" s="460"/>
    </row>
    <row r="142" spans="1:51" ht="15" hidden="1" outlineLevel="1" x14ac:dyDescent="0.25">
      <c r="A142" s="295">
        <f t="shared" si="49"/>
        <v>2031</v>
      </c>
      <c r="B142" s="295">
        <f t="shared" si="50"/>
        <v>5</v>
      </c>
      <c r="C142" s="305">
        <f t="shared" si="31"/>
        <v>47969</v>
      </c>
      <c r="E142" s="310">
        <v>801862</v>
      </c>
      <c r="F142" s="309">
        <v>677966</v>
      </c>
      <c r="G142" s="309">
        <v>73389</v>
      </c>
      <c r="H142" s="309">
        <v>4711</v>
      </c>
      <c r="I142" s="309">
        <v>433</v>
      </c>
      <c r="J142" s="309">
        <f t="shared" si="40"/>
        <v>1558361</v>
      </c>
      <c r="K142" s="309">
        <f t="shared" si="41"/>
        <v>131835</v>
      </c>
      <c r="L142" s="309">
        <f t="shared" si="42"/>
        <v>1690196</v>
      </c>
      <c r="M142" s="309">
        <v>2174</v>
      </c>
      <c r="N142" s="309">
        <f t="shared" si="32"/>
        <v>184</v>
      </c>
      <c r="O142" s="311">
        <f t="shared" si="33"/>
        <v>1692554</v>
      </c>
      <c r="P142" s="309"/>
      <c r="Q142" s="310">
        <v>874747.83034755522</v>
      </c>
      <c r="R142" s="309">
        <v>791598.18767553649</v>
      </c>
      <c r="S142" s="309">
        <v>79856</v>
      </c>
      <c r="T142" s="309">
        <f t="shared" si="43"/>
        <v>5595</v>
      </c>
      <c r="U142" s="309">
        <f t="shared" si="43"/>
        <v>433</v>
      </c>
      <c r="V142" s="309">
        <f t="shared" si="44"/>
        <v>1752230.0180230918</v>
      </c>
      <c r="W142" s="309">
        <f t="shared" si="45"/>
        <v>148235.98197690817</v>
      </c>
      <c r="X142" s="309">
        <f t="shared" si="46"/>
        <v>1900466</v>
      </c>
      <c r="Y142" s="309">
        <f t="shared" si="47"/>
        <v>2174</v>
      </c>
      <c r="Z142" s="309">
        <f t="shared" si="34"/>
        <v>184</v>
      </c>
      <c r="AA142" s="311">
        <f t="shared" si="48"/>
        <v>1902824</v>
      </c>
      <c r="AC142" s="310">
        <v>921841</v>
      </c>
      <c r="AD142" s="309">
        <v>814436</v>
      </c>
      <c r="AE142" s="309">
        <v>79856</v>
      </c>
      <c r="AF142" s="309">
        <v>5595</v>
      </c>
      <c r="AG142" s="309">
        <v>433</v>
      </c>
      <c r="AH142" s="309">
        <f t="shared" si="35"/>
        <v>1822161</v>
      </c>
      <c r="AI142" s="309">
        <f t="shared" si="36"/>
        <v>154152</v>
      </c>
      <c r="AJ142" s="309">
        <f t="shared" si="37"/>
        <v>1976313</v>
      </c>
      <c r="AK142" s="309">
        <v>2174</v>
      </c>
      <c r="AL142" s="309">
        <f t="shared" si="38"/>
        <v>184</v>
      </c>
      <c r="AM142" s="311">
        <f t="shared" si="39"/>
        <v>1978671</v>
      </c>
      <c r="AO142" s="458"/>
      <c r="AP142" s="459"/>
      <c r="AQ142" s="459"/>
      <c r="AR142" s="460"/>
      <c r="AS142" s="316"/>
      <c r="AT142" s="458"/>
      <c r="AU142" s="459"/>
      <c r="AV142" s="459"/>
      <c r="AW142" s="459"/>
      <c r="AX142" s="459"/>
      <c r="AY142" s="460"/>
    </row>
    <row r="143" spans="1:51" ht="15" hidden="1" outlineLevel="1" x14ac:dyDescent="0.25">
      <c r="A143" s="295">
        <f t="shared" si="49"/>
        <v>2031</v>
      </c>
      <c r="B143" s="295">
        <f t="shared" si="50"/>
        <v>6</v>
      </c>
      <c r="C143" s="305">
        <f t="shared" si="31"/>
        <v>48000</v>
      </c>
      <c r="E143" s="310">
        <v>773243</v>
      </c>
      <c r="F143" s="309">
        <v>704142</v>
      </c>
      <c r="G143" s="309">
        <v>74938</v>
      </c>
      <c r="H143" s="309">
        <v>4641</v>
      </c>
      <c r="I143" s="309">
        <v>316</v>
      </c>
      <c r="J143" s="309">
        <f t="shared" si="40"/>
        <v>1557280</v>
      </c>
      <c r="K143" s="309">
        <f t="shared" si="41"/>
        <v>131744</v>
      </c>
      <c r="L143" s="309">
        <f t="shared" si="42"/>
        <v>1689024</v>
      </c>
      <c r="M143" s="309">
        <v>1787</v>
      </c>
      <c r="N143" s="309">
        <f t="shared" si="32"/>
        <v>151</v>
      </c>
      <c r="O143" s="311">
        <f t="shared" si="33"/>
        <v>1690962</v>
      </c>
      <c r="P143" s="309"/>
      <c r="Q143" s="310">
        <v>826360.56584372139</v>
      </c>
      <c r="R143" s="309">
        <v>812569.08428543876</v>
      </c>
      <c r="S143" s="309">
        <v>81359</v>
      </c>
      <c r="T143" s="309">
        <f t="shared" si="43"/>
        <v>5390</v>
      </c>
      <c r="U143" s="309">
        <f t="shared" si="43"/>
        <v>316</v>
      </c>
      <c r="V143" s="309">
        <f t="shared" si="44"/>
        <v>1725994.6501291601</v>
      </c>
      <c r="W143" s="309">
        <f t="shared" si="45"/>
        <v>146017.34987083985</v>
      </c>
      <c r="X143" s="309">
        <f t="shared" si="46"/>
        <v>1872012</v>
      </c>
      <c r="Y143" s="309">
        <f t="shared" si="47"/>
        <v>1787</v>
      </c>
      <c r="Z143" s="309">
        <f t="shared" si="34"/>
        <v>151</v>
      </c>
      <c r="AA143" s="311">
        <f t="shared" si="48"/>
        <v>1873950</v>
      </c>
      <c r="AC143" s="310">
        <v>865402</v>
      </c>
      <c r="AD143" s="309">
        <v>834845</v>
      </c>
      <c r="AE143" s="309">
        <v>81359</v>
      </c>
      <c r="AF143" s="309">
        <v>5390</v>
      </c>
      <c r="AG143" s="309">
        <v>316</v>
      </c>
      <c r="AH143" s="309">
        <f t="shared" si="35"/>
        <v>1787312</v>
      </c>
      <c r="AI143" s="309">
        <f t="shared" si="36"/>
        <v>151204</v>
      </c>
      <c r="AJ143" s="309">
        <f t="shared" si="37"/>
        <v>1938516</v>
      </c>
      <c r="AK143" s="309">
        <v>1787</v>
      </c>
      <c r="AL143" s="309">
        <f t="shared" si="38"/>
        <v>151</v>
      </c>
      <c r="AM143" s="311">
        <f t="shared" si="39"/>
        <v>1940454</v>
      </c>
      <c r="AO143" s="458"/>
      <c r="AP143" s="459"/>
      <c r="AQ143" s="459"/>
      <c r="AR143" s="460"/>
      <c r="AS143" s="316"/>
      <c r="AT143" s="458"/>
      <c r="AU143" s="459"/>
      <c r="AV143" s="459"/>
      <c r="AW143" s="459"/>
      <c r="AX143" s="459"/>
      <c r="AY143" s="460"/>
    </row>
    <row r="144" spans="1:51" ht="15" hidden="1" outlineLevel="1" x14ac:dyDescent="0.25">
      <c r="A144" s="295">
        <f t="shared" si="49"/>
        <v>2031</v>
      </c>
      <c r="B144" s="295">
        <f t="shared" si="50"/>
        <v>7</v>
      </c>
      <c r="C144" s="305">
        <f t="shared" si="31"/>
        <v>48030</v>
      </c>
      <c r="E144" s="310">
        <v>820785</v>
      </c>
      <c r="F144" s="309">
        <v>733346</v>
      </c>
      <c r="G144" s="309">
        <v>82156</v>
      </c>
      <c r="H144" s="309">
        <v>4337</v>
      </c>
      <c r="I144" s="309">
        <v>288</v>
      </c>
      <c r="J144" s="309">
        <f t="shared" si="40"/>
        <v>1640912</v>
      </c>
      <c r="K144" s="309">
        <f t="shared" si="41"/>
        <v>138819</v>
      </c>
      <c r="L144" s="309">
        <f t="shared" si="42"/>
        <v>1779731</v>
      </c>
      <c r="M144" s="309">
        <v>2889</v>
      </c>
      <c r="N144" s="309">
        <f t="shared" si="32"/>
        <v>244</v>
      </c>
      <c r="O144" s="311">
        <f t="shared" si="33"/>
        <v>1782864</v>
      </c>
      <c r="P144" s="309"/>
      <c r="Q144" s="310">
        <v>875687.25137127785</v>
      </c>
      <c r="R144" s="309">
        <v>850797.47718396806</v>
      </c>
      <c r="S144" s="309">
        <v>88796</v>
      </c>
      <c r="T144" s="309">
        <f t="shared" si="43"/>
        <v>5226</v>
      </c>
      <c r="U144" s="309">
        <f t="shared" si="43"/>
        <v>288</v>
      </c>
      <c r="V144" s="309">
        <f t="shared" si="44"/>
        <v>1820794.7285552458</v>
      </c>
      <c r="W144" s="309">
        <f t="shared" si="45"/>
        <v>154037.27144475421</v>
      </c>
      <c r="X144" s="309">
        <f t="shared" si="46"/>
        <v>1974832</v>
      </c>
      <c r="Y144" s="309">
        <f t="shared" si="47"/>
        <v>2889</v>
      </c>
      <c r="Z144" s="309">
        <f t="shared" si="34"/>
        <v>244</v>
      </c>
      <c r="AA144" s="311">
        <f t="shared" si="48"/>
        <v>1977965</v>
      </c>
      <c r="AC144" s="310">
        <v>920352</v>
      </c>
      <c r="AD144" s="309">
        <v>875755</v>
      </c>
      <c r="AE144" s="309">
        <v>88796</v>
      </c>
      <c r="AF144" s="309">
        <v>5226</v>
      </c>
      <c r="AG144" s="309">
        <v>288</v>
      </c>
      <c r="AH144" s="309">
        <f t="shared" si="35"/>
        <v>1890417</v>
      </c>
      <c r="AI144" s="309">
        <f t="shared" si="36"/>
        <v>159927</v>
      </c>
      <c r="AJ144" s="309">
        <f t="shared" si="37"/>
        <v>2050344</v>
      </c>
      <c r="AK144" s="309">
        <v>2889</v>
      </c>
      <c r="AL144" s="309">
        <f t="shared" si="38"/>
        <v>244</v>
      </c>
      <c r="AM144" s="311">
        <f t="shared" si="39"/>
        <v>2053477</v>
      </c>
      <c r="AO144" s="458"/>
      <c r="AP144" s="459"/>
      <c r="AQ144" s="459"/>
      <c r="AR144" s="460"/>
      <c r="AS144" s="316"/>
      <c r="AT144" s="458"/>
      <c r="AU144" s="459"/>
      <c r="AV144" s="459"/>
      <c r="AW144" s="459"/>
      <c r="AX144" s="459"/>
      <c r="AY144" s="460"/>
    </row>
    <row r="145" spans="1:51" ht="15" hidden="1" outlineLevel="1" x14ac:dyDescent="0.25">
      <c r="A145" s="295">
        <f t="shared" si="49"/>
        <v>2031</v>
      </c>
      <c r="B145" s="295">
        <f t="shared" si="50"/>
        <v>8</v>
      </c>
      <c r="C145" s="305">
        <f t="shared" si="31"/>
        <v>48061</v>
      </c>
      <c r="E145" s="310">
        <v>835148</v>
      </c>
      <c r="F145" s="309">
        <v>734747</v>
      </c>
      <c r="G145" s="309">
        <v>82910</v>
      </c>
      <c r="H145" s="309">
        <v>4594</v>
      </c>
      <c r="I145" s="309">
        <v>280</v>
      </c>
      <c r="J145" s="309">
        <f t="shared" si="40"/>
        <v>1657679</v>
      </c>
      <c r="K145" s="309">
        <f t="shared" si="41"/>
        <v>140237</v>
      </c>
      <c r="L145" s="309">
        <f t="shared" si="42"/>
        <v>1797916</v>
      </c>
      <c r="M145" s="309">
        <v>1634</v>
      </c>
      <c r="N145" s="309">
        <f t="shared" si="32"/>
        <v>138</v>
      </c>
      <c r="O145" s="311">
        <f t="shared" si="33"/>
        <v>1799688</v>
      </c>
      <c r="P145" s="309"/>
      <c r="Q145" s="310">
        <v>891155.89780985506</v>
      </c>
      <c r="R145" s="309">
        <v>853773.43895152619</v>
      </c>
      <c r="S145" s="309">
        <v>89936</v>
      </c>
      <c r="T145" s="309">
        <f t="shared" si="43"/>
        <v>5625</v>
      </c>
      <c r="U145" s="309">
        <f t="shared" si="43"/>
        <v>280</v>
      </c>
      <c r="V145" s="309">
        <f t="shared" si="44"/>
        <v>1840770.3367613812</v>
      </c>
      <c r="W145" s="309">
        <f t="shared" si="45"/>
        <v>155726.66323861876</v>
      </c>
      <c r="X145" s="309">
        <f t="shared" si="46"/>
        <v>1996497</v>
      </c>
      <c r="Y145" s="309">
        <f t="shared" si="47"/>
        <v>1634</v>
      </c>
      <c r="Z145" s="309">
        <f t="shared" si="34"/>
        <v>138</v>
      </c>
      <c r="AA145" s="311">
        <f t="shared" si="48"/>
        <v>1998269</v>
      </c>
      <c r="AC145" s="310">
        <v>934852</v>
      </c>
      <c r="AD145" s="309">
        <v>878927</v>
      </c>
      <c r="AE145" s="309">
        <v>89936</v>
      </c>
      <c r="AF145" s="309">
        <v>5625</v>
      </c>
      <c r="AG145" s="309">
        <v>280</v>
      </c>
      <c r="AH145" s="309">
        <f t="shared" si="35"/>
        <v>1909620</v>
      </c>
      <c r="AI145" s="309">
        <f t="shared" si="36"/>
        <v>161551</v>
      </c>
      <c r="AJ145" s="309">
        <f t="shared" si="37"/>
        <v>2071171</v>
      </c>
      <c r="AK145" s="309">
        <v>1634</v>
      </c>
      <c r="AL145" s="309">
        <f t="shared" si="38"/>
        <v>138</v>
      </c>
      <c r="AM145" s="311">
        <f t="shared" si="39"/>
        <v>2072943</v>
      </c>
      <c r="AO145" s="458"/>
      <c r="AP145" s="459"/>
      <c r="AQ145" s="459"/>
      <c r="AR145" s="460"/>
      <c r="AS145" s="316"/>
      <c r="AT145" s="458"/>
      <c r="AU145" s="459"/>
      <c r="AV145" s="459"/>
      <c r="AW145" s="459"/>
      <c r="AX145" s="459"/>
      <c r="AY145" s="460"/>
    </row>
    <row r="146" spans="1:51" ht="15" hidden="1" outlineLevel="1" x14ac:dyDescent="0.25">
      <c r="A146" s="295">
        <f t="shared" si="49"/>
        <v>2031</v>
      </c>
      <c r="B146" s="295">
        <f t="shared" si="50"/>
        <v>9</v>
      </c>
      <c r="C146" s="305">
        <f t="shared" si="31"/>
        <v>48092</v>
      </c>
      <c r="E146" s="310">
        <v>765823</v>
      </c>
      <c r="F146" s="309">
        <v>696076</v>
      </c>
      <c r="G146" s="309">
        <v>79523</v>
      </c>
      <c r="H146" s="309">
        <v>4870</v>
      </c>
      <c r="I146" s="309">
        <v>354</v>
      </c>
      <c r="J146" s="309">
        <f t="shared" si="40"/>
        <v>1546646</v>
      </c>
      <c r="K146" s="309">
        <f t="shared" si="41"/>
        <v>130845</v>
      </c>
      <c r="L146" s="309">
        <f>ROUNDUP(J146/(1-0.078), 0)</f>
        <v>1677491</v>
      </c>
      <c r="M146" s="309">
        <v>1428</v>
      </c>
      <c r="N146" s="309">
        <f t="shared" si="32"/>
        <v>121</v>
      </c>
      <c r="O146" s="311">
        <f t="shared" si="33"/>
        <v>1679040</v>
      </c>
      <c r="P146" s="309"/>
      <c r="Q146" s="310">
        <v>828537.62238076585</v>
      </c>
      <c r="R146" s="309">
        <v>809974.84228819818</v>
      </c>
      <c r="S146" s="309">
        <v>86174</v>
      </c>
      <c r="T146" s="309">
        <f t="shared" si="43"/>
        <v>5914</v>
      </c>
      <c r="U146" s="309">
        <f t="shared" si="43"/>
        <v>354</v>
      </c>
      <c r="V146" s="309">
        <f t="shared" si="44"/>
        <v>1730954.464668964</v>
      </c>
      <c r="W146" s="309">
        <f t="shared" si="45"/>
        <v>146436.53533103596</v>
      </c>
      <c r="X146" s="309">
        <f t="shared" si="46"/>
        <v>1877391</v>
      </c>
      <c r="Y146" s="309">
        <f t="shared" si="47"/>
        <v>1428</v>
      </c>
      <c r="Z146" s="309">
        <f t="shared" si="34"/>
        <v>121</v>
      </c>
      <c r="AA146" s="311">
        <f t="shared" si="48"/>
        <v>1878940</v>
      </c>
      <c r="AC146" s="310">
        <v>869350</v>
      </c>
      <c r="AD146" s="309">
        <v>832162</v>
      </c>
      <c r="AE146" s="309">
        <v>86174</v>
      </c>
      <c r="AF146" s="309">
        <v>5914</v>
      </c>
      <c r="AG146" s="309">
        <v>354</v>
      </c>
      <c r="AH146" s="309">
        <f t="shared" si="35"/>
        <v>1793954</v>
      </c>
      <c r="AI146" s="309">
        <f t="shared" si="36"/>
        <v>151766</v>
      </c>
      <c r="AJ146" s="309">
        <f t="shared" si="37"/>
        <v>1945720</v>
      </c>
      <c r="AK146" s="309">
        <v>1428</v>
      </c>
      <c r="AL146" s="309">
        <f t="shared" si="38"/>
        <v>121</v>
      </c>
      <c r="AM146" s="311">
        <f t="shared" si="39"/>
        <v>1947269</v>
      </c>
      <c r="AO146" s="458"/>
      <c r="AP146" s="459"/>
      <c r="AQ146" s="459"/>
      <c r="AR146" s="460"/>
      <c r="AS146" s="316"/>
      <c r="AT146" s="458"/>
      <c r="AU146" s="459"/>
      <c r="AV146" s="459"/>
      <c r="AW146" s="459"/>
      <c r="AX146" s="459"/>
      <c r="AY146" s="460"/>
    </row>
    <row r="147" spans="1:51" ht="15" hidden="1" outlineLevel="1" x14ac:dyDescent="0.25">
      <c r="A147" s="295">
        <f t="shared" si="49"/>
        <v>2031</v>
      </c>
      <c r="B147" s="295">
        <f t="shared" si="50"/>
        <v>10</v>
      </c>
      <c r="C147" s="305">
        <f t="shared" si="31"/>
        <v>48122</v>
      </c>
      <c r="E147" s="310">
        <v>862600</v>
      </c>
      <c r="F147" s="309">
        <v>702021</v>
      </c>
      <c r="G147" s="309">
        <v>75265</v>
      </c>
      <c r="H147" s="309">
        <v>4541</v>
      </c>
      <c r="I147" s="309">
        <v>469</v>
      </c>
      <c r="J147" s="309">
        <f t="shared" si="40"/>
        <v>1644896</v>
      </c>
      <c r="K147" s="309">
        <f t="shared" si="41"/>
        <v>139156</v>
      </c>
      <c r="L147" s="309">
        <f t="shared" si="42"/>
        <v>1784052</v>
      </c>
      <c r="M147" s="309">
        <v>1830</v>
      </c>
      <c r="N147" s="309">
        <f t="shared" si="32"/>
        <v>155</v>
      </c>
      <c r="O147" s="311">
        <f t="shared" si="33"/>
        <v>1786037</v>
      </c>
      <c r="P147" s="309"/>
      <c r="Q147" s="310">
        <v>955249.77414530574</v>
      </c>
      <c r="R147" s="309">
        <v>819040.48782097886</v>
      </c>
      <c r="S147" s="309">
        <v>82315</v>
      </c>
      <c r="T147" s="309">
        <f t="shared" si="43"/>
        <v>5873</v>
      </c>
      <c r="U147" s="309">
        <f t="shared" si="43"/>
        <v>469</v>
      </c>
      <c r="V147" s="309">
        <f t="shared" si="44"/>
        <v>1862947.2619662846</v>
      </c>
      <c r="W147" s="309">
        <f t="shared" si="45"/>
        <v>157602.7380337154</v>
      </c>
      <c r="X147" s="309">
        <f t="shared" si="46"/>
        <v>2020550</v>
      </c>
      <c r="Y147" s="309">
        <f t="shared" si="47"/>
        <v>1830</v>
      </c>
      <c r="Z147" s="309">
        <f t="shared" si="34"/>
        <v>155</v>
      </c>
      <c r="AA147" s="311">
        <f t="shared" si="48"/>
        <v>2022535</v>
      </c>
      <c r="AC147" s="310">
        <v>1009003</v>
      </c>
      <c r="AD147" s="309">
        <v>842170</v>
      </c>
      <c r="AE147" s="309">
        <v>82315</v>
      </c>
      <c r="AF147" s="309">
        <v>5873</v>
      </c>
      <c r="AG147" s="309">
        <v>469</v>
      </c>
      <c r="AH147" s="309">
        <f t="shared" si="35"/>
        <v>1939830</v>
      </c>
      <c r="AI147" s="309">
        <f t="shared" si="36"/>
        <v>164107</v>
      </c>
      <c r="AJ147" s="309">
        <f t="shared" si="37"/>
        <v>2103937</v>
      </c>
      <c r="AK147" s="309">
        <v>1830</v>
      </c>
      <c r="AL147" s="309">
        <f t="shared" si="38"/>
        <v>155</v>
      </c>
      <c r="AM147" s="311">
        <f t="shared" si="39"/>
        <v>2105922</v>
      </c>
      <c r="AO147" s="458"/>
      <c r="AP147" s="459"/>
      <c r="AQ147" s="459"/>
      <c r="AR147" s="460"/>
      <c r="AS147" s="316"/>
      <c r="AT147" s="458"/>
      <c r="AU147" s="459"/>
      <c r="AV147" s="459"/>
      <c r="AW147" s="459"/>
      <c r="AX147" s="459"/>
      <c r="AY147" s="460"/>
    </row>
    <row r="148" spans="1:51" ht="15" hidden="1" outlineLevel="1" x14ac:dyDescent="0.25">
      <c r="A148" s="295">
        <f t="shared" si="49"/>
        <v>2031</v>
      </c>
      <c r="B148" s="295">
        <f t="shared" si="50"/>
        <v>11</v>
      </c>
      <c r="C148" s="305">
        <f t="shared" si="31"/>
        <v>48153</v>
      </c>
      <c r="E148" s="310">
        <v>1071223</v>
      </c>
      <c r="F148" s="309">
        <v>733195</v>
      </c>
      <c r="G148" s="309">
        <v>79504</v>
      </c>
      <c r="H148" s="309">
        <v>5060</v>
      </c>
      <c r="I148" s="309">
        <v>773</v>
      </c>
      <c r="J148" s="309">
        <f t="shared" si="40"/>
        <v>1889755</v>
      </c>
      <c r="K148" s="309">
        <f t="shared" si="41"/>
        <v>159871</v>
      </c>
      <c r="L148" s="309">
        <f>ROUND(J148/(1-0.078), 0)</f>
        <v>2049626</v>
      </c>
      <c r="M148" s="309">
        <v>1832</v>
      </c>
      <c r="N148" s="309">
        <f t="shared" si="32"/>
        <v>155</v>
      </c>
      <c r="O148" s="311">
        <f t="shared" si="33"/>
        <v>2051613</v>
      </c>
      <c r="P148" s="309"/>
      <c r="Q148" s="310">
        <v>1196466.2326255289</v>
      </c>
      <c r="R148" s="309">
        <v>842939.23537033983</v>
      </c>
      <c r="S148" s="309">
        <v>86017</v>
      </c>
      <c r="T148" s="309">
        <f t="shared" si="43"/>
        <v>6528</v>
      </c>
      <c r="U148" s="309">
        <f t="shared" si="43"/>
        <v>773</v>
      </c>
      <c r="V148" s="309">
        <f t="shared" si="44"/>
        <v>2132723.467995869</v>
      </c>
      <c r="W148" s="309">
        <f t="shared" si="45"/>
        <v>180425.532004131</v>
      </c>
      <c r="X148" s="309">
        <f t="shared" si="46"/>
        <v>2313149</v>
      </c>
      <c r="Y148" s="309">
        <f t="shared" si="47"/>
        <v>1832</v>
      </c>
      <c r="Z148" s="309">
        <f t="shared" si="34"/>
        <v>155</v>
      </c>
      <c r="AA148" s="311">
        <f t="shared" si="48"/>
        <v>2315136</v>
      </c>
      <c r="AC148" s="310">
        <v>1265886</v>
      </c>
      <c r="AD148" s="309">
        <v>865433</v>
      </c>
      <c r="AE148" s="309">
        <v>86017</v>
      </c>
      <c r="AF148" s="309">
        <v>6528</v>
      </c>
      <c r="AG148" s="309">
        <v>773</v>
      </c>
      <c r="AH148" s="309">
        <f t="shared" si="35"/>
        <v>2224637</v>
      </c>
      <c r="AI148" s="309">
        <f t="shared" si="36"/>
        <v>188201</v>
      </c>
      <c r="AJ148" s="309">
        <f t="shared" si="37"/>
        <v>2412838</v>
      </c>
      <c r="AK148" s="309">
        <v>1832</v>
      </c>
      <c r="AL148" s="309">
        <f t="shared" si="38"/>
        <v>155</v>
      </c>
      <c r="AM148" s="311">
        <f t="shared" si="39"/>
        <v>2414825</v>
      </c>
      <c r="AO148" s="458"/>
      <c r="AP148" s="459"/>
      <c r="AQ148" s="459"/>
      <c r="AR148" s="460"/>
      <c r="AS148" s="316"/>
      <c r="AT148" s="458"/>
      <c r="AU148" s="459"/>
      <c r="AV148" s="459"/>
      <c r="AW148" s="459"/>
      <c r="AX148" s="459"/>
      <c r="AY148" s="460"/>
    </row>
    <row r="149" spans="1:51" ht="15" hidden="1" outlineLevel="1" x14ac:dyDescent="0.25">
      <c r="A149" s="295">
        <f t="shared" si="49"/>
        <v>2031</v>
      </c>
      <c r="B149" s="295">
        <f t="shared" si="50"/>
        <v>12</v>
      </c>
      <c r="C149" s="305">
        <f t="shared" si="31"/>
        <v>48183</v>
      </c>
      <c r="E149" s="310">
        <v>1148032</v>
      </c>
      <c r="F149" s="309">
        <v>755773</v>
      </c>
      <c r="G149" s="309">
        <v>72123</v>
      </c>
      <c r="H149" s="309">
        <v>4568</v>
      </c>
      <c r="I149" s="309">
        <v>831</v>
      </c>
      <c r="J149" s="309">
        <f t="shared" si="40"/>
        <v>1981327</v>
      </c>
      <c r="K149" s="309">
        <f t="shared" si="41"/>
        <v>167618</v>
      </c>
      <c r="L149" s="309">
        <f t="shared" si="42"/>
        <v>2148945</v>
      </c>
      <c r="M149" s="309">
        <v>1718</v>
      </c>
      <c r="N149" s="309">
        <f t="shared" si="32"/>
        <v>145</v>
      </c>
      <c r="O149" s="311">
        <f t="shared" si="33"/>
        <v>2150808</v>
      </c>
      <c r="P149" s="309"/>
      <c r="Q149" s="310">
        <v>1331235.3331097728</v>
      </c>
      <c r="R149" s="309">
        <v>874926.65474999323</v>
      </c>
      <c r="S149" s="309">
        <v>78950</v>
      </c>
      <c r="T149" s="309">
        <f t="shared" si="43"/>
        <v>6144</v>
      </c>
      <c r="U149" s="309">
        <f t="shared" si="43"/>
        <v>831</v>
      </c>
      <c r="V149" s="309">
        <f t="shared" si="44"/>
        <v>2292086.987859766</v>
      </c>
      <c r="W149" s="309">
        <f t="shared" si="45"/>
        <v>193908.012140234</v>
      </c>
      <c r="X149" s="309">
        <f t="shared" si="46"/>
        <v>2485995</v>
      </c>
      <c r="Y149" s="309">
        <f t="shared" si="47"/>
        <v>1718</v>
      </c>
      <c r="Z149" s="309">
        <f t="shared" si="34"/>
        <v>145</v>
      </c>
      <c r="AA149" s="311">
        <f t="shared" si="48"/>
        <v>2487858</v>
      </c>
      <c r="AC149" s="310">
        <v>1422728</v>
      </c>
      <c r="AD149" s="309">
        <v>903781</v>
      </c>
      <c r="AE149" s="309">
        <v>78950</v>
      </c>
      <c r="AF149" s="309">
        <v>6144</v>
      </c>
      <c r="AG149" s="309">
        <v>831</v>
      </c>
      <c r="AH149" s="309">
        <f t="shared" si="35"/>
        <v>2412434</v>
      </c>
      <c r="AI149" s="309">
        <f t="shared" si="36"/>
        <v>204089</v>
      </c>
      <c r="AJ149" s="309">
        <f t="shared" si="37"/>
        <v>2616523</v>
      </c>
      <c r="AK149" s="309">
        <v>1718</v>
      </c>
      <c r="AL149" s="309">
        <f t="shared" si="38"/>
        <v>145</v>
      </c>
      <c r="AM149" s="311">
        <f t="shared" si="39"/>
        <v>2618386</v>
      </c>
      <c r="AO149" s="458"/>
      <c r="AP149" s="459"/>
      <c r="AQ149" s="459"/>
      <c r="AR149" s="460"/>
      <c r="AS149" s="316"/>
      <c r="AT149" s="458"/>
      <c r="AU149" s="459"/>
      <c r="AV149" s="459"/>
      <c r="AW149" s="459"/>
      <c r="AX149" s="459"/>
      <c r="AY149" s="460"/>
    </row>
    <row r="150" spans="1:51" ht="15" hidden="1" outlineLevel="1" x14ac:dyDescent="0.25">
      <c r="A150" s="295">
        <f t="shared" si="49"/>
        <v>2032</v>
      </c>
      <c r="B150" s="295">
        <f t="shared" si="50"/>
        <v>1</v>
      </c>
      <c r="C150" s="305">
        <f t="shared" si="31"/>
        <v>48214</v>
      </c>
      <c r="E150" s="310">
        <v>1195002</v>
      </c>
      <c r="F150" s="309">
        <v>778962</v>
      </c>
      <c r="G150" s="309">
        <v>69781</v>
      </c>
      <c r="H150" s="309">
        <v>4960</v>
      </c>
      <c r="I150" s="309">
        <v>974</v>
      </c>
      <c r="J150" s="309">
        <f t="shared" si="40"/>
        <v>2049679</v>
      </c>
      <c r="K150" s="309">
        <f t="shared" si="41"/>
        <v>173400</v>
      </c>
      <c r="L150" s="309">
        <f t="shared" si="42"/>
        <v>2223079</v>
      </c>
      <c r="M150" s="309">
        <v>2325</v>
      </c>
      <c r="N150" s="309">
        <f t="shared" si="32"/>
        <v>197</v>
      </c>
      <c r="O150" s="311">
        <f t="shared" si="33"/>
        <v>2225601</v>
      </c>
      <c r="P150" s="309"/>
      <c r="Q150" s="310">
        <v>1360735.3767250925</v>
      </c>
      <c r="R150" s="309">
        <v>897072.86162814382</v>
      </c>
      <c r="S150" s="309">
        <v>76675</v>
      </c>
      <c r="T150" s="309">
        <f t="shared" si="43"/>
        <v>6566</v>
      </c>
      <c r="U150" s="309">
        <f t="shared" si="43"/>
        <v>974</v>
      </c>
      <c r="V150" s="309">
        <f t="shared" si="44"/>
        <v>2342023.2383532366</v>
      </c>
      <c r="W150" s="309">
        <f t="shared" si="45"/>
        <v>198131.76164676342</v>
      </c>
      <c r="X150" s="309">
        <f t="shared" si="46"/>
        <v>2540155</v>
      </c>
      <c r="Y150" s="309">
        <f t="shared" si="47"/>
        <v>2325</v>
      </c>
      <c r="Z150" s="309">
        <f t="shared" si="34"/>
        <v>197</v>
      </c>
      <c r="AA150" s="311">
        <f t="shared" si="48"/>
        <v>2542677</v>
      </c>
      <c r="AC150" s="310">
        <v>1438422</v>
      </c>
      <c r="AD150" s="309">
        <v>924132</v>
      </c>
      <c r="AE150" s="309">
        <v>76675</v>
      </c>
      <c r="AF150" s="309">
        <v>6566</v>
      </c>
      <c r="AG150" s="309">
        <v>974</v>
      </c>
      <c r="AH150" s="309">
        <f t="shared" si="35"/>
        <v>2446769</v>
      </c>
      <c r="AI150" s="309">
        <f t="shared" si="36"/>
        <v>206993</v>
      </c>
      <c r="AJ150" s="309">
        <f t="shared" si="37"/>
        <v>2653762</v>
      </c>
      <c r="AK150" s="309">
        <v>2325</v>
      </c>
      <c r="AL150" s="309">
        <f t="shared" si="38"/>
        <v>197</v>
      </c>
      <c r="AM150" s="311">
        <f t="shared" si="39"/>
        <v>2656284</v>
      </c>
      <c r="AO150" s="458"/>
      <c r="AP150" s="459"/>
      <c r="AQ150" s="459"/>
      <c r="AR150" s="460"/>
      <c r="AS150" s="316"/>
      <c r="AT150" s="458"/>
      <c r="AU150" s="459"/>
      <c r="AV150" s="459"/>
      <c r="AW150" s="459"/>
      <c r="AX150" s="459"/>
      <c r="AY150" s="460"/>
    </row>
    <row r="151" spans="1:51" ht="15" hidden="1" outlineLevel="1" x14ac:dyDescent="0.25">
      <c r="A151" s="295">
        <f t="shared" si="49"/>
        <v>2032</v>
      </c>
      <c r="B151" s="295">
        <f t="shared" si="50"/>
        <v>2</v>
      </c>
      <c r="C151" s="305">
        <f t="shared" si="31"/>
        <v>48245</v>
      </c>
      <c r="E151" s="310">
        <v>1052756</v>
      </c>
      <c r="F151" s="309">
        <v>728220</v>
      </c>
      <c r="G151" s="309">
        <v>70059</v>
      </c>
      <c r="H151" s="309">
        <v>4828</v>
      </c>
      <c r="I151" s="309">
        <v>864</v>
      </c>
      <c r="J151" s="309">
        <f t="shared" si="40"/>
        <v>1856727</v>
      </c>
      <c r="K151" s="309">
        <f t="shared" si="41"/>
        <v>157077</v>
      </c>
      <c r="L151" s="309">
        <f t="shared" si="42"/>
        <v>2013804</v>
      </c>
      <c r="M151" s="309">
        <v>2520</v>
      </c>
      <c r="N151" s="309">
        <f t="shared" si="32"/>
        <v>213</v>
      </c>
      <c r="O151" s="311">
        <f t="shared" si="33"/>
        <v>2016537</v>
      </c>
      <c r="P151" s="309"/>
      <c r="Q151" s="310">
        <v>1188168.9394302494</v>
      </c>
      <c r="R151" s="309">
        <v>832308.12327075435</v>
      </c>
      <c r="S151" s="309">
        <v>76373</v>
      </c>
      <c r="T151" s="309">
        <f t="shared" si="43"/>
        <v>6062</v>
      </c>
      <c r="U151" s="309">
        <f t="shared" si="43"/>
        <v>864</v>
      </c>
      <c r="V151" s="309">
        <f t="shared" si="44"/>
        <v>2103776.0627010036</v>
      </c>
      <c r="W151" s="309">
        <f t="shared" si="45"/>
        <v>177976.93729899637</v>
      </c>
      <c r="X151" s="309">
        <f t="shared" si="46"/>
        <v>2281753</v>
      </c>
      <c r="Y151" s="309">
        <f t="shared" si="47"/>
        <v>2520</v>
      </c>
      <c r="Z151" s="309">
        <f t="shared" si="34"/>
        <v>213</v>
      </c>
      <c r="AA151" s="311">
        <f t="shared" si="48"/>
        <v>2284486</v>
      </c>
      <c r="AC151" s="310">
        <v>1250619</v>
      </c>
      <c r="AD151" s="309">
        <v>853732</v>
      </c>
      <c r="AE151" s="309">
        <v>76373</v>
      </c>
      <c r="AF151" s="309">
        <v>6062</v>
      </c>
      <c r="AG151" s="309">
        <v>864</v>
      </c>
      <c r="AH151" s="309">
        <f t="shared" si="35"/>
        <v>2187650</v>
      </c>
      <c r="AI151" s="309">
        <f t="shared" si="36"/>
        <v>185072</v>
      </c>
      <c r="AJ151" s="309">
        <f t="shared" si="37"/>
        <v>2372722</v>
      </c>
      <c r="AK151" s="309">
        <v>2520</v>
      </c>
      <c r="AL151" s="309">
        <f t="shared" si="38"/>
        <v>213</v>
      </c>
      <c r="AM151" s="311">
        <f t="shared" si="39"/>
        <v>2375455</v>
      </c>
      <c r="AO151" s="458"/>
      <c r="AP151" s="459"/>
      <c r="AQ151" s="459"/>
      <c r="AR151" s="460"/>
      <c r="AS151" s="316"/>
      <c r="AT151" s="458"/>
      <c r="AU151" s="459"/>
      <c r="AV151" s="459"/>
      <c r="AW151" s="459"/>
      <c r="AX151" s="459"/>
      <c r="AY151" s="460"/>
    </row>
    <row r="152" spans="1:51" ht="15" hidden="1" outlineLevel="1" x14ac:dyDescent="0.25">
      <c r="A152" s="295">
        <f t="shared" si="49"/>
        <v>2032</v>
      </c>
      <c r="B152" s="295">
        <f t="shared" si="50"/>
        <v>3</v>
      </c>
      <c r="C152" s="305">
        <f t="shared" si="31"/>
        <v>48274</v>
      </c>
      <c r="E152" s="310">
        <v>1047138</v>
      </c>
      <c r="F152" s="309">
        <v>751876</v>
      </c>
      <c r="G152" s="309">
        <v>76478</v>
      </c>
      <c r="H152" s="309">
        <v>4301</v>
      </c>
      <c r="I152" s="309">
        <v>765</v>
      </c>
      <c r="J152" s="309">
        <f t="shared" si="40"/>
        <v>1880558</v>
      </c>
      <c r="K152" s="309">
        <f t="shared" si="41"/>
        <v>159093</v>
      </c>
      <c r="L152" s="309">
        <f t="shared" si="42"/>
        <v>2039651</v>
      </c>
      <c r="M152" s="309">
        <v>2339</v>
      </c>
      <c r="N152" s="309">
        <f t="shared" si="32"/>
        <v>198</v>
      </c>
      <c r="O152" s="311">
        <f t="shared" si="33"/>
        <v>2042188</v>
      </c>
      <c r="P152" s="309"/>
      <c r="Q152" s="310">
        <v>1177702.8347534495</v>
      </c>
      <c r="R152" s="309">
        <v>874203.80966480484</v>
      </c>
      <c r="S152" s="309">
        <v>83501</v>
      </c>
      <c r="T152" s="309">
        <f t="shared" si="43"/>
        <v>5611</v>
      </c>
      <c r="U152" s="309">
        <f t="shared" si="43"/>
        <v>765</v>
      </c>
      <c r="V152" s="309">
        <f t="shared" si="44"/>
        <v>2141783.6444182545</v>
      </c>
      <c r="W152" s="309">
        <f t="shared" si="45"/>
        <v>181192.35558174551</v>
      </c>
      <c r="X152" s="309">
        <f t="shared" si="46"/>
        <v>2322976</v>
      </c>
      <c r="Y152" s="309">
        <f t="shared" si="47"/>
        <v>2339</v>
      </c>
      <c r="Z152" s="309">
        <f t="shared" si="34"/>
        <v>198</v>
      </c>
      <c r="AA152" s="311">
        <f t="shared" si="48"/>
        <v>2325513</v>
      </c>
      <c r="AC152" s="310">
        <v>1239240</v>
      </c>
      <c r="AD152" s="309">
        <v>899477</v>
      </c>
      <c r="AE152" s="309">
        <v>83501</v>
      </c>
      <c r="AF152" s="309">
        <v>5611</v>
      </c>
      <c r="AG152" s="309">
        <v>765</v>
      </c>
      <c r="AH152" s="309">
        <f t="shared" si="35"/>
        <v>2228594</v>
      </c>
      <c r="AI152" s="309">
        <f t="shared" si="36"/>
        <v>188536</v>
      </c>
      <c r="AJ152" s="309">
        <f t="shared" si="37"/>
        <v>2417130</v>
      </c>
      <c r="AK152" s="309">
        <v>2339</v>
      </c>
      <c r="AL152" s="309">
        <f t="shared" si="38"/>
        <v>198</v>
      </c>
      <c r="AM152" s="311">
        <f t="shared" si="39"/>
        <v>2419667</v>
      </c>
      <c r="AO152" s="458"/>
      <c r="AP152" s="459"/>
      <c r="AQ152" s="459"/>
      <c r="AR152" s="460"/>
      <c r="AS152" s="316"/>
      <c r="AT152" s="458"/>
      <c r="AU152" s="459"/>
      <c r="AV152" s="459"/>
      <c r="AW152" s="459"/>
      <c r="AX152" s="459"/>
      <c r="AY152" s="460"/>
    </row>
    <row r="153" spans="1:51" ht="15" hidden="1" outlineLevel="1" x14ac:dyDescent="0.25">
      <c r="A153" s="295">
        <f t="shared" si="49"/>
        <v>2032</v>
      </c>
      <c r="B153" s="295">
        <f t="shared" si="50"/>
        <v>4</v>
      </c>
      <c r="C153" s="305">
        <f t="shared" si="31"/>
        <v>48305</v>
      </c>
      <c r="E153" s="310">
        <v>944323</v>
      </c>
      <c r="F153" s="309">
        <v>739502</v>
      </c>
      <c r="G153" s="309">
        <v>77567</v>
      </c>
      <c r="H153" s="309">
        <v>4830</v>
      </c>
      <c r="I153" s="309">
        <v>627</v>
      </c>
      <c r="J153" s="309">
        <f t="shared" si="40"/>
        <v>1766849</v>
      </c>
      <c r="K153" s="309">
        <f t="shared" si="41"/>
        <v>149473</v>
      </c>
      <c r="L153" s="309">
        <f t="shared" si="42"/>
        <v>1916322</v>
      </c>
      <c r="M153" s="309">
        <v>2172</v>
      </c>
      <c r="N153" s="309">
        <f t="shared" si="32"/>
        <v>184</v>
      </c>
      <c r="O153" s="311">
        <f t="shared" si="33"/>
        <v>1918678</v>
      </c>
      <c r="P153" s="309"/>
      <c r="Q153" s="310">
        <v>1059156.0772195677</v>
      </c>
      <c r="R153" s="309">
        <v>851710.09728367697</v>
      </c>
      <c r="S153" s="309">
        <v>84178</v>
      </c>
      <c r="T153" s="309">
        <f t="shared" si="43"/>
        <v>5944</v>
      </c>
      <c r="U153" s="309">
        <f t="shared" si="43"/>
        <v>627</v>
      </c>
      <c r="V153" s="309">
        <f t="shared" si="44"/>
        <v>2001615.1745032447</v>
      </c>
      <c r="W153" s="309">
        <f t="shared" si="45"/>
        <v>169333.82549675531</v>
      </c>
      <c r="X153" s="309">
        <f t="shared" si="46"/>
        <v>2170949</v>
      </c>
      <c r="Y153" s="309">
        <f t="shared" si="47"/>
        <v>2172</v>
      </c>
      <c r="Z153" s="309">
        <f t="shared" si="34"/>
        <v>184</v>
      </c>
      <c r="AA153" s="311">
        <f t="shared" si="48"/>
        <v>2173305</v>
      </c>
      <c r="AC153" s="310">
        <v>1111193</v>
      </c>
      <c r="AD153" s="309">
        <v>875878</v>
      </c>
      <c r="AE153" s="309">
        <v>84178</v>
      </c>
      <c r="AF153" s="309">
        <v>5944</v>
      </c>
      <c r="AG153" s="309">
        <v>627</v>
      </c>
      <c r="AH153" s="309">
        <f t="shared" si="35"/>
        <v>2077820</v>
      </c>
      <c r="AI153" s="309">
        <f t="shared" si="36"/>
        <v>175781</v>
      </c>
      <c r="AJ153" s="309">
        <f t="shared" si="37"/>
        <v>2253601</v>
      </c>
      <c r="AK153" s="309">
        <v>2172</v>
      </c>
      <c r="AL153" s="309">
        <f t="shared" si="38"/>
        <v>184</v>
      </c>
      <c r="AM153" s="311">
        <f t="shared" si="39"/>
        <v>2255957</v>
      </c>
      <c r="AO153" s="458"/>
      <c r="AP153" s="459"/>
      <c r="AQ153" s="459"/>
      <c r="AR153" s="460"/>
      <c r="AS153" s="316"/>
      <c r="AT153" s="458"/>
      <c r="AU153" s="459"/>
      <c r="AV153" s="459"/>
      <c r="AW153" s="459"/>
      <c r="AX153" s="459"/>
      <c r="AY153" s="460"/>
    </row>
    <row r="154" spans="1:51" ht="15" hidden="1" outlineLevel="1" x14ac:dyDescent="0.25">
      <c r="A154" s="295">
        <f t="shared" si="49"/>
        <v>2032</v>
      </c>
      <c r="B154" s="295">
        <f t="shared" si="50"/>
        <v>5</v>
      </c>
      <c r="C154" s="305">
        <f t="shared" si="31"/>
        <v>48335</v>
      </c>
      <c r="E154" s="310">
        <v>809994</v>
      </c>
      <c r="F154" s="309">
        <v>680221</v>
      </c>
      <c r="G154" s="309">
        <v>72627</v>
      </c>
      <c r="H154" s="309">
        <v>4699</v>
      </c>
      <c r="I154" s="309">
        <v>433</v>
      </c>
      <c r="J154" s="309">
        <f t="shared" si="40"/>
        <v>1567974</v>
      </c>
      <c r="K154" s="309">
        <f t="shared" si="41"/>
        <v>132649</v>
      </c>
      <c r="L154" s="309">
        <f t="shared" si="42"/>
        <v>1700623</v>
      </c>
      <c r="M154" s="309">
        <v>2174</v>
      </c>
      <c r="N154" s="309">
        <f t="shared" si="32"/>
        <v>184</v>
      </c>
      <c r="O154" s="311">
        <f t="shared" si="33"/>
        <v>1702981</v>
      </c>
      <c r="P154" s="309"/>
      <c r="Q154" s="310">
        <v>892486.29088072793</v>
      </c>
      <c r="R154" s="309">
        <v>804422.23497801251</v>
      </c>
      <c r="S154" s="309">
        <v>79479</v>
      </c>
      <c r="T154" s="309">
        <f t="shared" si="43"/>
        <v>5693</v>
      </c>
      <c r="U154" s="309">
        <f t="shared" si="43"/>
        <v>433</v>
      </c>
      <c r="V154" s="309">
        <f t="shared" si="44"/>
        <v>1782513.5258587403</v>
      </c>
      <c r="W154" s="309">
        <f t="shared" si="45"/>
        <v>150798.47414125968</v>
      </c>
      <c r="X154" s="309">
        <f t="shared" si="46"/>
        <v>1933312</v>
      </c>
      <c r="Y154" s="309">
        <f t="shared" si="47"/>
        <v>2174</v>
      </c>
      <c r="Z154" s="309">
        <f t="shared" si="34"/>
        <v>184</v>
      </c>
      <c r="AA154" s="311">
        <f t="shared" si="48"/>
        <v>1935670</v>
      </c>
      <c r="AC154" s="310">
        <v>942232</v>
      </c>
      <c r="AD154" s="309">
        <v>829278</v>
      </c>
      <c r="AE154" s="309">
        <v>79479</v>
      </c>
      <c r="AF154" s="309">
        <v>5693</v>
      </c>
      <c r="AG154" s="309">
        <v>433</v>
      </c>
      <c r="AH154" s="309">
        <f t="shared" si="35"/>
        <v>1857115</v>
      </c>
      <c r="AI154" s="309">
        <f t="shared" si="36"/>
        <v>157110</v>
      </c>
      <c r="AJ154" s="309">
        <f t="shared" si="37"/>
        <v>2014225</v>
      </c>
      <c r="AK154" s="309">
        <v>2174</v>
      </c>
      <c r="AL154" s="309">
        <f t="shared" si="38"/>
        <v>184</v>
      </c>
      <c r="AM154" s="311">
        <f t="shared" si="39"/>
        <v>2016583</v>
      </c>
      <c r="AO154" s="458"/>
      <c r="AP154" s="459"/>
      <c r="AQ154" s="459"/>
      <c r="AR154" s="460"/>
      <c r="AS154" s="316"/>
      <c r="AT154" s="458"/>
      <c r="AU154" s="459"/>
      <c r="AV154" s="459"/>
      <c r="AW154" s="459"/>
      <c r="AX154" s="459"/>
      <c r="AY154" s="460"/>
    </row>
    <row r="155" spans="1:51" ht="15" hidden="1" outlineLevel="1" x14ac:dyDescent="0.25">
      <c r="A155" s="295">
        <f t="shared" si="49"/>
        <v>2032</v>
      </c>
      <c r="B155" s="295">
        <f t="shared" si="50"/>
        <v>6</v>
      </c>
      <c r="C155" s="305">
        <f t="shared" si="31"/>
        <v>48366</v>
      </c>
      <c r="E155" s="310">
        <v>786846</v>
      </c>
      <c r="F155" s="309">
        <v>707660</v>
      </c>
      <c r="G155" s="309">
        <v>74282</v>
      </c>
      <c r="H155" s="309">
        <v>4642</v>
      </c>
      <c r="I155" s="309">
        <v>316</v>
      </c>
      <c r="J155" s="309">
        <f t="shared" si="40"/>
        <v>1573746</v>
      </c>
      <c r="K155" s="309">
        <f t="shared" si="41"/>
        <v>133137</v>
      </c>
      <c r="L155" s="309">
        <f t="shared" si="42"/>
        <v>1706883</v>
      </c>
      <c r="M155" s="309">
        <v>1787</v>
      </c>
      <c r="N155" s="309">
        <f t="shared" si="32"/>
        <v>151</v>
      </c>
      <c r="O155" s="311">
        <f t="shared" si="33"/>
        <v>1708821</v>
      </c>
      <c r="P155" s="309"/>
      <c r="Q155" s="310">
        <v>846719.98718263337</v>
      </c>
      <c r="R155" s="309">
        <v>826294.41250538779</v>
      </c>
      <c r="S155" s="309">
        <v>81049</v>
      </c>
      <c r="T155" s="309">
        <f t="shared" si="43"/>
        <v>5483</v>
      </c>
      <c r="U155" s="309">
        <f t="shared" si="43"/>
        <v>316</v>
      </c>
      <c r="V155" s="309">
        <f t="shared" si="44"/>
        <v>1759862.3996880213</v>
      </c>
      <c r="W155" s="309">
        <f t="shared" si="45"/>
        <v>148881.60031197872</v>
      </c>
      <c r="X155" s="309">
        <f t="shared" si="46"/>
        <v>1908744</v>
      </c>
      <c r="Y155" s="309">
        <f t="shared" si="47"/>
        <v>1787</v>
      </c>
      <c r="Z155" s="309">
        <f t="shared" si="34"/>
        <v>151</v>
      </c>
      <c r="AA155" s="311">
        <f t="shared" si="48"/>
        <v>1910682</v>
      </c>
      <c r="AC155" s="310">
        <v>887914</v>
      </c>
      <c r="AD155" s="309">
        <v>850575</v>
      </c>
      <c r="AE155" s="309">
        <v>81049</v>
      </c>
      <c r="AF155" s="309">
        <v>5483</v>
      </c>
      <c r="AG155" s="309">
        <v>316</v>
      </c>
      <c r="AH155" s="309">
        <f t="shared" si="35"/>
        <v>1825337</v>
      </c>
      <c r="AI155" s="309">
        <f t="shared" si="36"/>
        <v>154421</v>
      </c>
      <c r="AJ155" s="309">
        <f t="shared" si="37"/>
        <v>1979758</v>
      </c>
      <c r="AK155" s="309">
        <v>1787</v>
      </c>
      <c r="AL155" s="309">
        <f t="shared" si="38"/>
        <v>151</v>
      </c>
      <c r="AM155" s="311">
        <f t="shared" si="39"/>
        <v>1981696</v>
      </c>
      <c r="AO155" s="458"/>
      <c r="AP155" s="459"/>
      <c r="AQ155" s="459"/>
      <c r="AR155" s="460"/>
      <c r="AS155" s="316"/>
      <c r="AT155" s="458"/>
      <c r="AU155" s="459"/>
      <c r="AV155" s="459"/>
      <c r="AW155" s="459"/>
      <c r="AX155" s="459"/>
      <c r="AY155" s="460"/>
    </row>
    <row r="156" spans="1:51" ht="15" hidden="1" outlineLevel="1" x14ac:dyDescent="0.25">
      <c r="A156" s="295">
        <f t="shared" si="49"/>
        <v>2032</v>
      </c>
      <c r="B156" s="295">
        <f t="shared" si="50"/>
        <v>7</v>
      </c>
      <c r="C156" s="305">
        <f t="shared" si="31"/>
        <v>48396</v>
      </c>
      <c r="E156" s="310">
        <v>836619</v>
      </c>
      <c r="F156" s="309">
        <v>737141</v>
      </c>
      <c r="G156" s="309">
        <v>81469</v>
      </c>
      <c r="H156" s="309">
        <v>4319</v>
      </c>
      <c r="I156" s="309">
        <v>288</v>
      </c>
      <c r="J156" s="309">
        <f t="shared" si="40"/>
        <v>1659836</v>
      </c>
      <c r="K156" s="309">
        <f t="shared" si="41"/>
        <v>140420</v>
      </c>
      <c r="L156" s="309">
        <f t="shared" si="42"/>
        <v>1800256</v>
      </c>
      <c r="M156" s="309">
        <v>2889</v>
      </c>
      <c r="N156" s="309">
        <f t="shared" si="32"/>
        <v>244</v>
      </c>
      <c r="O156" s="311">
        <f t="shared" si="33"/>
        <v>1803389</v>
      </c>
      <c r="P156" s="309"/>
      <c r="Q156" s="310">
        <v>898761.75970573223</v>
      </c>
      <c r="R156" s="309">
        <v>864376.63926479488</v>
      </c>
      <c r="S156" s="309">
        <v>88419</v>
      </c>
      <c r="T156" s="309">
        <f t="shared" si="43"/>
        <v>5317</v>
      </c>
      <c r="U156" s="309">
        <f t="shared" si="43"/>
        <v>288</v>
      </c>
      <c r="V156" s="309">
        <f t="shared" si="44"/>
        <v>1857162.3989705271</v>
      </c>
      <c r="W156" s="309">
        <f t="shared" si="45"/>
        <v>157113.60102947289</v>
      </c>
      <c r="X156" s="309">
        <f t="shared" si="46"/>
        <v>2014276</v>
      </c>
      <c r="Y156" s="309">
        <f t="shared" si="47"/>
        <v>2889</v>
      </c>
      <c r="Z156" s="309">
        <f t="shared" si="34"/>
        <v>244</v>
      </c>
      <c r="AA156" s="311">
        <f t="shared" si="48"/>
        <v>2017409</v>
      </c>
      <c r="AC156" s="310">
        <v>945921</v>
      </c>
      <c r="AD156" s="309">
        <v>891567</v>
      </c>
      <c r="AE156" s="309">
        <v>88419</v>
      </c>
      <c r="AF156" s="309">
        <v>5317</v>
      </c>
      <c r="AG156" s="309">
        <v>288</v>
      </c>
      <c r="AH156" s="309">
        <f t="shared" si="35"/>
        <v>1931512</v>
      </c>
      <c r="AI156" s="309">
        <f t="shared" si="36"/>
        <v>163403</v>
      </c>
      <c r="AJ156" s="309">
        <f t="shared" si="37"/>
        <v>2094915</v>
      </c>
      <c r="AK156" s="309">
        <v>2889</v>
      </c>
      <c r="AL156" s="309">
        <f t="shared" si="38"/>
        <v>244</v>
      </c>
      <c r="AM156" s="311">
        <f t="shared" si="39"/>
        <v>2098048</v>
      </c>
      <c r="AO156" s="458"/>
      <c r="AP156" s="459"/>
      <c r="AQ156" s="459"/>
      <c r="AR156" s="460"/>
      <c r="AS156" s="316"/>
      <c r="AT156" s="458"/>
      <c r="AU156" s="459"/>
      <c r="AV156" s="459"/>
      <c r="AW156" s="459"/>
      <c r="AX156" s="459"/>
      <c r="AY156" s="460"/>
    </row>
    <row r="157" spans="1:51" ht="15" hidden="1" outlineLevel="1" x14ac:dyDescent="0.25">
      <c r="A157" s="295">
        <f t="shared" si="49"/>
        <v>2032</v>
      </c>
      <c r="B157" s="295">
        <f t="shared" si="50"/>
        <v>8</v>
      </c>
      <c r="C157" s="305">
        <f t="shared" si="31"/>
        <v>48427</v>
      </c>
      <c r="E157" s="310">
        <v>850086</v>
      </c>
      <c r="F157" s="309">
        <v>738004</v>
      </c>
      <c r="G157" s="309">
        <v>82271</v>
      </c>
      <c r="H157" s="309">
        <v>4567</v>
      </c>
      <c r="I157" s="309">
        <v>280</v>
      </c>
      <c r="J157" s="309">
        <f t="shared" si="40"/>
        <v>1675208</v>
      </c>
      <c r="K157" s="309">
        <f t="shared" si="41"/>
        <v>141720</v>
      </c>
      <c r="L157" s="309">
        <f t="shared" si="42"/>
        <v>1816928</v>
      </c>
      <c r="M157" s="309">
        <v>1634</v>
      </c>
      <c r="N157" s="309">
        <f t="shared" si="32"/>
        <v>138</v>
      </c>
      <c r="O157" s="311">
        <f t="shared" si="33"/>
        <v>1818700</v>
      </c>
      <c r="P157" s="309"/>
      <c r="Q157" s="310">
        <v>912885.74447469204</v>
      </c>
      <c r="R157" s="309">
        <v>866980.81957226992</v>
      </c>
      <c r="S157" s="309">
        <v>89550</v>
      </c>
      <c r="T157" s="309">
        <f t="shared" si="43"/>
        <v>5722</v>
      </c>
      <c r="U157" s="309">
        <f t="shared" si="43"/>
        <v>280</v>
      </c>
      <c r="V157" s="309">
        <f t="shared" si="44"/>
        <v>1875418.564046962</v>
      </c>
      <c r="W157" s="309">
        <f t="shared" si="45"/>
        <v>158658.43595303805</v>
      </c>
      <c r="X157" s="309">
        <f t="shared" si="46"/>
        <v>2034077</v>
      </c>
      <c r="Y157" s="309">
        <f t="shared" si="47"/>
        <v>1634</v>
      </c>
      <c r="Z157" s="309">
        <f t="shared" si="34"/>
        <v>138</v>
      </c>
      <c r="AA157" s="311">
        <f t="shared" si="48"/>
        <v>2035849</v>
      </c>
      <c r="AC157" s="310">
        <v>958984</v>
      </c>
      <c r="AD157" s="309">
        <v>894240</v>
      </c>
      <c r="AE157" s="309">
        <v>89550</v>
      </c>
      <c r="AF157" s="309">
        <v>5722</v>
      </c>
      <c r="AG157" s="309">
        <v>280</v>
      </c>
      <c r="AH157" s="309">
        <f t="shared" si="35"/>
        <v>1948776</v>
      </c>
      <c r="AI157" s="309">
        <f t="shared" si="36"/>
        <v>164864</v>
      </c>
      <c r="AJ157" s="309">
        <f t="shared" si="37"/>
        <v>2113640</v>
      </c>
      <c r="AK157" s="309">
        <v>1634</v>
      </c>
      <c r="AL157" s="309">
        <f t="shared" si="38"/>
        <v>138</v>
      </c>
      <c r="AM157" s="311">
        <f t="shared" si="39"/>
        <v>2115412</v>
      </c>
      <c r="AO157" s="458"/>
      <c r="AP157" s="459"/>
      <c r="AQ157" s="459"/>
      <c r="AR157" s="460"/>
      <c r="AS157" s="316"/>
      <c r="AT157" s="458"/>
      <c r="AU157" s="459"/>
      <c r="AV157" s="459"/>
      <c r="AW157" s="459"/>
      <c r="AX157" s="459"/>
      <c r="AY157" s="460"/>
    </row>
    <row r="158" spans="1:51" ht="15" hidden="1" outlineLevel="1" x14ac:dyDescent="0.25">
      <c r="A158" s="295">
        <f t="shared" si="49"/>
        <v>2032</v>
      </c>
      <c r="B158" s="295">
        <f t="shared" si="50"/>
        <v>9</v>
      </c>
      <c r="C158" s="305">
        <f t="shared" ref="C158:C221" si="51">DATE(A158,B158,1)</f>
        <v>48458</v>
      </c>
      <c r="E158" s="310">
        <v>778213</v>
      </c>
      <c r="F158" s="309">
        <v>701433</v>
      </c>
      <c r="G158" s="309">
        <v>78986</v>
      </c>
      <c r="H158" s="309">
        <v>4847</v>
      </c>
      <c r="I158" s="309">
        <v>354</v>
      </c>
      <c r="J158" s="309">
        <f t="shared" si="40"/>
        <v>1563833</v>
      </c>
      <c r="K158" s="309">
        <f t="shared" si="41"/>
        <v>132298</v>
      </c>
      <c r="L158" s="309">
        <f t="shared" si="42"/>
        <v>1696131</v>
      </c>
      <c r="M158" s="309">
        <v>1428</v>
      </c>
      <c r="N158" s="309">
        <f t="shared" ref="N158:N221" si="52">ROUND(M158/(1-0.078)-M158, 0)</f>
        <v>121</v>
      </c>
      <c r="O158" s="311">
        <f t="shared" ref="O158:O221" si="53">SUM(L158:N158)</f>
        <v>1697680</v>
      </c>
      <c r="P158" s="309"/>
      <c r="Q158" s="310">
        <v>847611.29640014248</v>
      </c>
      <c r="R158" s="309">
        <v>823863.45986680593</v>
      </c>
      <c r="S158" s="309">
        <v>85837</v>
      </c>
      <c r="T158" s="309">
        <f t="shared" si="43"/>
        <v>6015</v>
      </c>
      <c r="U158" s="309">
        <f t="shared" si="43"/>
        <v>354</v>
      </c>
      <c r="V158" s="309">
        <f t="shared" si="44"/>
        <v>1763680.7562669483</v>
      </c>
      <c r="W158" s="309">
        <f t="shared" si="45"/>
        <v>149205.2437330517</v>
      </c>
      <c r="X158" s="309">
        <f t="shared" si="46"/>
        <v>1912886</v>
      </c>
      <c r="Y158" s="309">
        <f t="shared" si="47"/>
        <v>1428</v>
      </c>
      <c r="Z158" s="309">
        <f t="shared" ref="Z158:Z221" si="54">ROUND(Y158/(1-0.078)-Y158, 0)</f>
        <v>121</v>
      </c>
      <c r="AA158" s="311">
        <f t="shared" si="48"/>
        <v>1914435</v>
      </c>
      <c r="AC158" s="310">
        <v>890550</v>
      </c>
      <c r="AD158" s="309">
        <v>847739</v>
      </c>
      <c r="AE158" s="309">
        <v>85837</v>
      </c>
      <c r="AF158" s="309">
        <v>6015</v>
      </c>
      <c r="AG158" s="309">
        <v>354</v>
      </c>
      <c r="AH158" s="309">
        <f t="shared" ref="AH158:AH221" si="55">SUM(AC158:AG158)</f>
        <v>1830495</v>
      </c>
      <c r="AI158" s="309">
        <f t="shared" ref="AI158:AI221" si="56">AJ158-AH158</f>
        <v>154857</v>
      </c>
      <c r="AJ158" s="309">
        <f t="shared" ref="AJ158:AJ221" si="57">ROUND(AH158/(1-0.078), 0)</f>
        <v>1985352</v>
      </c>
      <c r="AK158" s="309">
        <v>1428</v>
      </c>
      <c r="AL158" s="309">
        <f t="shared" ref="AL158:AL221" si="58">N158</f>
        <v>121</v>
      </c>
      <c r="AM158" s="311">
        <f t="shared" ref="AM158:AM221" si="59">SUM(AJ158:AL158)</f>
        <v>1986901</v>
      </c>
      <c r="AO158" s="458"/>
      <c r="AP158" s="459"/>
      <c r="AQ158" s="459"/>
      <c r="AR158" s="460"/>
      <c r="AS158" s="316"/>
      <c r="AT158" s="458"/>
      <c r="AU158" s="459"/>
      <c r="AV158" s="459"/>
      <c r="AW158" s="459"/>
      <c r="AX158" s="459"/>
      <c r="AY158" s="460"/>
    </row>
    <row r="159" spans="1:51" ht="15" hidden="1" outlineLevel="1" x14ac:dyDescent="0.25">
      <c r="A159" s="295">
        <f t="shared" si="49"/>
        <v>2032</v>
      </c>
      <c r="B159" s="295">
        <f t="shared" si="50"/>
        <v>10</v>
      </c>
      <c r="C159" s="305">
        <f t="shared" si="51"/>
        <v>48488</v>
      </c>
      <c r="E159" s="310">
        <v>874364</v>
      </c>
      <c r="F159" s="309">
        <v>709610</v>
      </c>
      <c r="G159" s="309">
        <v>74791</v>
      </c>
      <c r="H159" s="309">
        <v>4485</v>
      </c>
      <c r="I159" s="309">
        <v>470</v>
      </c>
      <c r="J159" s="309">
        <f t="shared" ref="J159:J222" si="60">SUM(E159:I159)</f>
        <v>1663720</v>
      </c>
      <c r="K159" s="309">
        <f t="shared" ref="K159:K222" si="61">L159-J159</f>
        <v>140749</v>
      </c>
      <c r="L159" s="309">
        <f t="shared" ref="L159:L222" si="62">ROUND(J159/(1-0.078), 0)</f>
        <v>1804469</v>
      </c>
      <c r="M159" s="309">
        <v>1830</v>
      </c>
      <c r="N159" s="309">
        <f t="shared" si="52"/>
        <v>155</v>
      </c>
      <c r="O159" s="311">
        <f t="shared" si="53"/>
        <v>1806454</v>
      </c>
      <c r="P159" s="309"/>
      <c r="Q159" s="310">
        <v>975960.79604599951</v>
      </c>
      <c r="R159" s="309">
        <v>833679.6168358454</v>
      </c>
      <c r="S159" s="309">
        <v>81997</v>
      </c>
      <c r="T159" s="309">
        <f t="shared" ref="T159:U222" si="63">AF159</f>
        <v>5973</v>
      </c>
      <c r="U159" s="309">
        <f t="shared" si="63"/>
        <v>470</v>
      </c>
      <c r="V159" s="309">
        <f t="shared" ref="V159:V222" si="64">SUM(Q159:U159)</f>
        <v>1898080.4128818449</v>
      </c>
      <c r="W159" s="309">
        <f t="shared" ref="W159:W222" si="65">X159-V159</f>
        <v>160575.58711815509</v>
      </c>
      <c r="X159" s="309">
        <f t="shared" ref="X159:X222" si="66">ROUND(V159/(1-0.078), 0)</f>
        <v>2058656</v>
      </c>
      <c r="Y159" s="309">
        <f t="shared" ref="Y159:Y222" si="67">M159</f>
        <v>1830</v>
      </c>
      <c r="Z159" s="309">
        <f t="shared" si="54"/>
        <v>155</v>
      </c>
      <c r="AA159" s="311">
        <f t="shared" ref="AA159:AA222" si="68">SUM(X159:Z159)</f>
        <v>2060641</v>
      </c>
      <c r="AC159" s="310">
        <v>1032539</v>
      </c>
      <c r="AD159" s="309">
        <v>858215</v>
      </c>
      <c r="AE159" s="309">
        <v>81997</v>
      </c>
      <c r="AF159" s="309">
        <v>5973</v>
      </c>
      <c r="AG159" s="309">
        <v>470</v>
      </c>
      <c r="AH159" s="309">
        <f t="shared" si="55"/>
        <v>1979194</v>
      </c>
      <c r="AI159" s="309">
        <f t="shared" si="56"/>
        <v>167437</v>
      </c>
      <c r="AJ159" s="309">
        <f t="shared" si="57"/>
        <v>2146631</v>
      </c>
      <c r="AK159" s="309">
        <v>1830</v>
      </c>
      <c r="AL159" s="309">
        <f t="shared" si="58"/>
        <v>155</v>
      </c>
      <c r="AM159" s="311">
        <f t="shared" si="59"/>
        <v>2148616</v>
      </c>
      <c r="AO159" s="458"/>
      <c r="AP159" s="459"/>
      <c r="AQ159" s="459"/>
      <c r="AR159" s="460"/>
      <c r="AS159" s="316"/>
      <c r="AT159" s="458"/>
      <c r="AU159" s="459"/>
      <c r="AV159" s="459"/>
      <c r="AW159" s="459"/>
      <c r="AX159" s="459"/>
      <c r="AY159" s="460"/>
    </row>
    <row r="160" spans="1:51" ht="15" hidden="1" outlineLevel="1" x14ac:dyDescent="0.25">
      <c r="A160" s="295">
        <f t="shared" si="49"/>
        <v>2032</v>
      </c>
      <c r="B160" s="295">
        <f t="shared" si="50"/>
        <v>11</v>
      </c>
      <c r="C160" s="305">
        <f t="shared" si="51"/>
        <v>48519</v>
      </c>
      <c r="E160" s="310">
        <v>1081980</v>
      </c>
      <c r="F160" s="309">
        <v>739598</v>
      </c>
      <c r="G160" s="309">
        <v>79089</v>
      </c>
      <c r="H160" s="309">
        <v>5001</v>
      </c>
      <c r="I160" s="309">
        <v>772</v>
      </c>
      <c r="J160" s="309">
        <f t="shared" si="60"/>
        <v>1906440</v>
      </c>
      <c r="K160" s="309">
        <f t="shared" si="61"/>
        <v>161283</v>
      </c>
      <c r="L160" s="309">
        <f>ROUNDUP(J160/(1-0.078), 0)</f>
        <v>2067723</v>
      </c>
      <c r="M160" s="309">
        <v>1832</v>
      </c>
      <c r="N160" s="309">
        <f t="shared" si="52"/>
        <v>155</v>
      </c>
      <c r="O160" s="311">
        <f t="shared" si="53"/>
        <v>2069710</v>
      </c>
      <c r="P160" s="309"/>
      <c r="Q160" s="310">
        <v>1215776.0363031141</v>
      </c>
      <c r="R160" s="309">
        <v>856766.42150844075</v>
      </c>
      <c r="S160" s="309">
        <v>85663</v>
      </c>
      <c r="T160" s="309">
        <f t="shared" si="63"/>
        <v>6639</v>
      </c>
      <c r="U160" s="309">
        <f t="shared" si="63"/>
        <v>772</v>
      </c>
      <c r="V160" s="309">
        <f t="shared" si="64"/>
        <v>2165616.4578115549</v>
      </c>
      <c r="W160" s="309">
        <f t="shared" si="65"/>
        <v>183208.54218844511</v>
      </c>
      <c r="X160" s="309">
        <f t="shared" si="66"/>
        <v>2348825</v>
      </c>
      <c r="Y160" s="309">
        <f t="shared" si="67"/>
        <v>1832</v>
      </c>
      <c r="Z160" s="309">
        <f t="shared" si="54"/>
        <v>155</v>
      </c>
      <c r="AA160" s="311">
        <f t="shared" si="68"/>
        <v>2350812</v>
      </c>
      <c r="AC160" s="310">
        <v>1289084</v>
      </c>
      <c r="AD160" s="309">
        <v>880508</v>
      </c>
      <c r="AE160" s="309">
        <v>85663</v>
      </c>
      <c r="AF160" s="309">
        <v>6639</v>
      </c>
      <c r="AG160" s="309">
        <v>772</v>
      </c>
      <c r="AH160" s="309">
        <f t="shared" si="55"/>
        <v>2262666</v>
      </c>
      <c r="AI160" s="309">
        <f t="shared" si="56"/>
        <v>191419</v>
      </c>
      <c r="AJ160" s="309">
        <f t="shared" si="57"/>
        <v>2454085</v>
      </c>
      <c r="AK160" s="309">
        <v>1832</v>
      </c>
      <c r="AL160" s="309">
        <f t="shared" si="58"/>
        <v>155</v>
      </c>
      <c r="AM160" s="311">
        <f t="shared" si="59"/>
        <v>2456072</v>
      </c>
      <c r="AO160" s="458"/>
      <c r="AP160" s="459"/>
      <c r="AQ160" s="459"/>
      <c r="AR160" s="460"/>
      <c r="AS160" s="316"/>
      <c r="AT160" s="458"/>
      <c r="AU160" s="459"/>
      <c r="AV160" s="459"/>
      <c r="AW160" s="459"/>
      <c r="AX160" s="459"/>
      <c r="AY160" s="460"/>
    </row>
    <row r="161" spans="1:51" ht="15" hidden="1" outlineLevel="1" x14ac:dyDescent="0.25">
      <c r="A161" s="295">
        <f t="shared" si="49"/>
        <v>2032</v>
      </c>
      <c r="B161" s="295">
        <f t="shared" si="50"/>
        <v>12</v>
      </c>
      <c r="C161" s="305">
        <f t="shared" si="51"/>
        <v>48549</v>
      </c>
      <c r="E161" s="310">
        <v>1151321</v>
      </c>
      <c r="F161" s="309">
        <v>762745</v>
      </c>
      <c r="G161" s="309">
        <v>71754</v>
      </c>
      <c r="H161" s="309">
        <v>4493</v>
      </c>
      <c r="I161" s="309">
        <v>826</v>
      </c>
      <c r="J161" s="309">
        <f t="shared" si="60"/>
        <v>1991139</v>
      </c>
      <c r="K161" s="309">
        <f t="shared" si="61"/>
        <v>168448</v>
      </c>
      <c r="L161" s="309">
        <f t="shared" si="62"/>
        <v>2159587</v>
      </c>
      <c r="M161" s="309">
        <v>1718</v>
      </c>
      <c r="N161" s="309">
        <f t="shared" si="52"/>
        <v>145</v>
      </c>
      <c r="O161" s="311">
        <f t="shared" si="53"/>
        <v>2161450</v>
      </c>
      <c r="P161" s="309"/>
      <c r="Q161" s="310">
        <v>1345544.207722421</v>
      </c>
      <c r="R161" s="309">
        <v>888114.531594606</v>
      </c>
      <c r="S161" s="309">
        <v>78597</v>
      </c>
      <c r="T161" s="309">
        <f t="shared" si="63"/>
        <v>6248</v>
      </c>
      <c r="U161" s="309">
        <f t="shared" si="63"/>
        <v>826</v>
      </c>
      <c r="V161" s="309">
        <f t="shared" si="64"/>
        <v>2319329.7393170269</v>
      </c>
      <c r="W161" s="309">
        <f t="shared" si="65"/>
        <v>196212.26068297308</v>
      </c>
      <c r="X161" s="309">
        <f t="shared" si="66"/>
        <v>2515542</v>
      </c>
      <c r="Y161" s="309">
        <f t="shared" si="67"/>
        <v>1718</v>
      </c>
      <c r="Z161" s="309">
        <f t="shared" si="54"/>
        <v>145</v>
      </c>
      <c r="AA161" s="311">
        <f t="shared" si="68"/>
        <v>2517405</v>
      </c>
      <c r="AC161" s="310">
        <v>1442210</v>
      </c>
      <c r="AD161" s="309">
        <v>918399</v>
      </c>
      <c r="AE161" s="309">
        <v>78597</v>
      </c>
      <c r="AF161" s="309">
        <v>6248</v>
      </c>
      <c r="AG161" s="309">
        <v>826</v>
      </c>
      <c r="AH161" s="309">
        <f t="shared" si="55"/>
        <v>2446280</v>
      </c>
      <c r="AI161" s="309">
        <f t="shared" si="56"/>
        <v>206952</v>
      </c>
      <c r="AJ161" s="309">
        <f t="shared" si="57"/>
        <v>2653232</v>
      </c>
      <c r="AK161" s="309">
        <v>1718</v>
      </c>
      <c r="AL161" s="309">
        <f t="shared" si="58"/>
        <v>145</v>
      </c>
      <c r="AM161" s="311">
        <f t="shared" si="59"/>
        <v>2655095</v>
      </c>
      <c r="AO161" s="458"/>
      <c r="AP161" s="459"/>
      <c r="AQ161" s="459"/>
      <c r="AR161" s="460"/>
      <c r="AS161" s="316"/>
      <c r="AT161" s="458"/>
      <c r="AU161" s="459"/>
      <c r="AV161" s="459"/>
      <c r="AW161" s="459"/>
      <c r="AX161" s="459"/>
      <c r="AY161" s="460"/>
    </row>
    <row r="162" spans="1:51" ht="15" hidden="1" outlineLevel="1" x14ac:dyDescent="0.25">
      <c r="A162" s="295">
        <f t="shared" si="49"/>
        <v>2033</v>
      </c>
      <c r="B162" s="295">
        <f t="shared" si="50"/>
        <v>1</v>
      </c>
      <c r="C162" s="305">
        <f t="shared" si="51"/>
        <v>48580</v>
      </c>
      <c r="E162" s="310">
        <v>1190906</v>
      </c>
      <c r="F162" s="309">
        <v>775918</v>
      </c>
      <c r="G162" s="309">
        <v>68449</v>
      </c>
      <c r="H162" s="309">
        <v>4889</v>
      </c>
      <c r="I162" s="309">
        <v>962</v>
      </c>
      <c r="J162" s="309">
        <f t="shared" si="60"/>
        <v>2041124</v>
      </c>
      <c r="K162" s="309">
        <f t="shared" si="61"/>
        <v>172676</v>
      </c>
      <c r="L162" s="309">
        <f t="shared" si="62"/>
        <v>2213800</v>
      </c>
      <c r="M162" s="309">
        <v>2325</v>
      </c>
      <c r="N162" s="309">
        <f t="shared" si="52"/>
        <v>197</v>
      </c>
      <c r="O162" s="311">
        <f t="shared" si="53"/>
        <v>2216322</v>
      </c>
      <c r="P162" s="309"/>
      <c r="Q162" s="310">
        <v>1367049.5884466672</v>
      </c>
      <c r="R162" s="309">
        <v>899859.9097753372</v>
      </c>
      <c r="S162" s="309">
        <v>75366</v>
      </c>
      <c r="T162" s="309">
        <f t="shared" si="63"/>
        <v>6677</v>
      </c>
      <c r="U162" s="309">
        <f t="shared" si="63"/>
        <v>962</v>
      </c>
      <c r="V162" s="309">
        <f t="shared" si="64"/>
        <v>2349914.4982220046</v>
      </c>
      <c r="W162" s="309">
        <f t="shared" si="65"/>
        <v>198799.50177799538</v>
      </c>
      <c r="X162" s="309">
        <f t="shared" si="66"/>
        <v>2548714</v>
      </c>
      <c r="Y162" s="309">
        <f t="shared" si="67"/>
        <v>2325</v>
      </c>
      <c r="Z162" s="309">
        <f t="shared" si="54"/>
        <v>197</v>
      </c>
      <c r="AA162" s="311">
        <f t="shared" si="68"/>
        <v>2551236</v>
      </c>
      <c r="AC162" s="310">
        <v>1449035</v>
      </c>
      <c r="AD162" s="309">
        <v>928243</v>
      </c>
      <c r="AE162" s="309">
        <v>75366</v>
      </c>
      <c r="AF162" s="309">
        <v>6677</v>
      </c>
      <c r="AG162" s="309">
        <v>962</v>
      </c>
      <c r="AH162" s="309">
        <f t="shared" si="55"/>
        <v>2460283</v>
      </c>
      <c r="AI162" s="309">
        <f t="shared" si="56"/>
        <v>208137</v>
      </c>
      <c r="AJ162" s="309">
        <f t="shared" si="57"/>
        <v>2668420</v>
      </c>
      <c r="AK162" s="309">
        <v>2325</v>
      </c>
      <c r="AL162" s="309">
        <f t="shared" si="58"/>
        <v>197</v>
      </c>
      <c r="AM162" s="311">
        <f t="shared" si="59"/>
        <v>2670942</v>
      </c>
      <c r="AO162" s="458"/>
      <c r="AP162" s="459"/>
      <c r="AQ162" s="459"/>
      <c r="AR162" s="460"/>
      <c r="AS162" s="316"/>
      <c r="AT162" s="458"/>
      <c r="AU162" s="459"/>
      <c r="AV162" s="459"/>
      <c r="AW162" s="459"/>
      <c r="AX162" s="459"/>
      <c r="AY162" s="460"/>
    </row>
    <row r="163" spans="1:51" ht="15" hidden="1" outlineLevel="1" x14ac:dyDescent="0.25">
      <c r="A163" s="295">
        <f t="shared" si="49"/>
        <v>2033</v>
      </c>
      <c r="B163" s="295">
        <f t="shared" si="50"/>
        <v>2</v>
      </c>
      <c r="C163" s="305">
        <f t="shared" si="51"/>
        <v>48611</v>
      </c>
      <c r="E163" s="310">
        <v>1046421</v>
      </c>
      <c r="F163" s="309">
        <v>725587</v>
      </c>
      <c r="G163" s="309">
        <v>68675</v>
      </c>
      <c r="H163" s="309">
        <v>4791</v>
      </c>
      <c r="I163" s="309">
        <v>846</v>
      </c>
      <c r="J163" s="309">
        <f t="shared" si="60"/>
        <v>1846320</v>
      </c>
      <c r="K163" s="309">
        <f t="shared" si="61"/>
        <v>156196</v>
      </c>
      <c r="L163" s="309">
        <f t="shared" si="62"/>
        <v>2002516</v>
      </c>
      <c r="M163" s="309">
        <v>2433</v>
      </c>
      <c r="N163" s="309">
        <f t="shared" si="52"/>
        <v>206</v>
      </c>
      <c r="O163" s="311">
        <f t="shared" si="53"/>
        <v>2005155</v>
      </c>
      <c r="P163" s="309"/>
      <c r="Q163" s="310">
        <v>1184991.3056441441</v>
      </c>
      <c r="R163" s="309">
        <v>831940.88932020334</v>
      </c>
      <c r="S163" s="309">
        <v>74777</v>
      </c>
      <c r="T163" s="309">
        <f t="shared" si="63"/>
        <v>6164</v>
      </c>
      <c r="U163" s="309">
        <f t="shared" si="63"/>
        <v>846</v>
      </c>
      <c r="V163" s="309">
        <f t="shared" si="64"/>
        <v>2098719.1949643474</v>
      </c>
      <c r="W163" s="309">
        <f t="shared" si="65"/>
        <v>177548.80503565259</v>
      </c>
      <c r="X163" s="309">
        <f t="shared" si="66"/>
        <v>2276268</v>
      </c>
      <c r="Y163" s="309">
        <f t="shared" si="67"/>
        <v>2433</v>
      </c>
      <c r="Z163" s="309">
        <f t="shared" si="54"/>
        <v>206</v>
      </c>
      <c r="AA163" s="311">
        <f t="shared" si="68"/>
        <v>2278907</v>
      </c>
      <c r="AC163" s="310">
        <v>1250991</v>
      </c>
      <c r="AD163" s="309">
        <v>854540</v>
      </c>
      <c r="AE163" s="309">
        <v>74777</v>
      </c>
      <c r="AF163" s="309">
        <v>6164</v>
      </c>
      <c r="AG163" s="309">
        <v>846</v>
      </c>
      <c r="AH163" s="309">
        <f t="shared" si="55"/>
        <v>2187318</v>
      </c>
      <c r="AI163" s="309">
        <f t="shared" si="56"/>
        <v>185044</v>
      </c>
      <c r="AJ163" s="309">
        <f t="shared" si="57"/>
        <v>2372362</v>
      </c>
      <c r="AK163" s="309">
        <v>2433</v>
      </c>
      <c r="AL163" s="309">
        <f t="shared" si="58"/>
        <v>206</v>
      </c>
      <c r="AM163" s="311">
        <f t="shared" si="59"/>
        <v>2375001</v>
      </c>
      <c r="AO163" s="458"/>
      <c r="AP163" s="459"/>
      <c r="AQ163" s="459"/>
      <c r="AR163" s="460"/>
      <c r="AS163" s="316"/>
      <c r="AT163" s="458"/>
      <c r="AU163" s="459"/>
      <c r="AV163" s="459"/>
      <c r="AW163" s="459"/>
      <c r="AX163" s="459"/>
      <c r="AY163" s="460"/>
    </row>
    <row r="164" spans="1:51" ht="15" hidden="1" outlineLevel="1" x14ac:dyDescent="0.25">
      <c r="A164" s="295">
        <f t="shared" si="49"/>
        <v>2033</v>
      </c>
      <c r="B164" s="295">
        <f t="shared" si="50"/>
        <v>3</v>
      </c>
      <c r="C164" s="305">
        <f t="shared" si="51"/>
        <v>48639</v>
      </c>
      <c r="E164" s="310">
        <v>1040409</v>
      </c>
      <c r="F164" s="309">
        <v>754296</v>
      </c>
      <c r="G164" s="309">
        <v>75599</v>
      </c>
      <c r="H164" s="309">
        <v>4248</v>
      </c>
      <c r="I164" s="309">
        <v>755</v>
      </c>
      <c r="J164" s="309">
        <f t="shared" si="60"/>
        <v>1875307</v>
      </c>
      <c r="K164" s="309">
        <f t="shared" si="61"/>
        <v>158648</v>
      </c>
      <c r="L164" s="309">
        <f>ROUNDDOWN(J164/(1-0.078), 0)</f>
        <v>2033955</v>
      </c>
      <c r="M164" s="309">
        <v>2339</v>
      </c>
      <c r="N164" s="309">
        <f t="shared" si="52"/>
        <v>198</v>
      </c>
      <c r="O164" s="311">
        <f t="shared" si="53"/>
        <v>2036492</v>
      </c>
      <c r="P164" s="309"/>
      <c r="Q164" s="310">
        <v>1179398.7459427246</v>
      </c>
      <c r="R164" s="309">
        <v>883145.8212305659</v>
      </c>
      <c r="S164" s="309">
        <v>82635</v>
      </c>
      <c r="T164" s="309">
        <f t="shared" si="63"/>
        <v>5705</v>
      </c>
      <c r="U164" s="309">
        <f t="shared" si="63"/>
        <v>755</v>
      </c>
      <c r="V164" s="309">
        <f t="shared" si="64"/>
        <v>2151639.5671732905</v>
      </c>
      <c r="W164" s="309">
        <f t="shared" si="65"/>
        <v>182025.43282670947</v>
      </c>
      <c r="X164" s="309">
        <f t="shared" si="66"/>
        <v>2333665</v>
      </c>
      <c r="Y164" s="309">
        <f t="shared" si="67"/>
        <v>2339</v>
      </c>
      <c r="Z164" s="309">
        <f t="shared" si="54"/>
        <v>198</v>
      </c>
      <c r="AA164" s="311">
        <f t="shared" si="68"/>
        <v>2336202</v>
      </c>
      <c r="AC164" s="310">
        <v>1244179</v>
      </c>
      <c r="AD164" s="309">
        <v>909831</v>
      </c>
      <c r="AE164" s="309">
        <v>82635</v>
      </c>
      <c r="AF164" s="309">
        <v>5705</v>
      </c>
      <c r="AG164" s="309">
        <v>755</v>
      </c>
      <c r="AH164" s="309">
        <f t="shared" si="55"/>
        <v>2243105</v>
      </c>
      <c r="AI164" s="309">
        <f t="shared" si="56"/>
        <v>189764</v>
      </c>
      <c r="AJ164" s="309">
        <f t="shared" si="57"/>
        <v>2432869</v>
      </c>
      <c r="AK164" s="309">
        <v>2339</v>
      </c>
      <c r="AL164" s="309">
        <f t="shared" si="58"/>
        <v>198</v>
      </c>
      <c r="AM164" s="311">
        <f t="shared" si="59"/>
        <v>2435406</v>
      </c>
      <c r="AO164" s="458"/>
      <c r="AP164" s="459"/>
      <c r="AQ164" s="459"/>
      <c r="AR164" s="460"/>
      <c r="AS164" s="316"/>
      <c r="AT164" s="458"/>
      <c r="AU164" s="459"/>
      <c r="AV164" s="459"/>
      <c r="AW164" s="459"/>
      <c r="AX164" s="459"/>
      <c r="AY164" s="460"/>
    </row>
    <row r="165" spans="1:51" ht="15" hidden="1" outlineLevel="1" x14ac:dyDescent="0.25">
      <c r="A165" s="295">
        <f t="shared" si="49"/>
        <v>2033</v>
      </c>
      <c r="B165" s="295">
        <f t="shared" si="50"/>
        <v>4</v>
      </c>
      <c r="C165" s="305">
        <f t="shared" si="51"/>
        <v>48670</v>
      </c>
      <c r="E165" s="310">
        <v>948301</v>
      </c>
      <c r="F165" s="309">
        <v>748083</v>
      </c>
      <c r="G165" s="309">
        <v>77169</v>
      </c>
      <c r="H165" s="309">
        <v>4806</v>
      </c>
      <c r="I165" s="309">
        <v>623</v>
      </c>
      <c r="J165" s="309">
        <f t="shared" si="60"/>
        <v>1778982</v>
      </c>
      <c r="K165" s="309">
        <f t="shared" si="61"/>
        <v>150499</v>
      </c>
      <c r="L165" s="309">
        <f>ROUNDDOWN(J165/(1-0.078), 0)</f>
        <v>1929481</v>
      </c>
      <c r="M165" s="309">
        <v>2172</v>
      </c>
      <c r="N165" s="309">
        <f t="shared" si="52"/>
        <v>184</v>
      </c>
      <c r="O165" s="311">
        <f t="shared" si="53"/>
        <v>1931837</v>
      </c>
      <c r="P165" s="309"/>
      <c r="Q165" s="310">
        <v>1071101.8572399826</v>
      </c>
      <c r="R165" s="309">
        <v>865694.24427238328</v>
      </c>
      <c r="S165" s="309">
        <v>83794</v>
      </c>
      <c r="T165" s="309">
        <f t="shared" si="63"/>
        <v>6044</v>
      </c>
      <c r="U165" s="309">
        <f t="shared" si="63"/>
        <v>623</v>
      </c>
      <c r="V165" s="309">
        <f t="shared" si="64"/>
        <v>2027257.101512366</v>
      </c>
      <c r="W165" s="309">
        <f t="shared" si="65"/>
        <v>171502.89848763403</v>
      </c>
      <c r="X165" s="309">
        <f t="shared" si="66"/>
        <v>2198760</v>
      </c>
      <c r="Y165" s="309">
        <f t="shared" si="67"/>
        <v>2172</v>
      </c>
      <c r="Z165" s="309">
        <f t="shared" si="54"/>
        <v>184</v>
      </c>
      <c r="AA165" s="311">
        <f t="shared" si="68"/>
        <v>2201116</v>
      </c>
      <c r="AC165" s="310">
        <v>1126039</v>
      </c>
      <c r="AD165" s="309">
        <v>891436</v>
      </c>
      <c r="AE165" s="309">
        <v>83794</v>
      </c>
      <c r="AF165" s="309">
        <v>6044</v>
      </c>
      <c r="AG165" s="309">
        <v>623</v>
      </c>
      <c r="AH165" s="309">
        <f t="shared" si="55"/>
        <v>2107936</v>
      </c>
      <c r="AI165" s="309">
        <f t="shared" si="56"/>
        <v>178329</v>
      </c>
      <c r="AJ165" s="309">
        <f t="shared" si="57"/>
        <v>2286265</v>
      </c>
      <c r="AK165" s="309">
        <v>2172</v>
      </c>
      <c r="AL165" s="309">
        <f t="shared" si="58"/>
        <v>184</v>
      </c>
      <c r="AM165" s="311">
        <f t="shared" si="59"/>
        <v>2288621</v>
      </c>
      <c r="AO165" s="458"/>
      <c r="AP165" s="459"/>
      <c r="AQ165" s="459"/>
      <c r="AR165" s="460"/>
      <c r="AS165" s="316"/>
      <c r="AT165" s="458"/>
      <c r="AU165" s="459"/>
      <c r="AV165" s="459"/>
      <c r="AW165" s="459"/>
      <c r="AX165" s="459"/>
      <c r="AY165" s="460"/>
    </row>
    <row r="166" spans="1:51" ht="15" hidden="1" outlineLevel="1" x14ac:dyDescent="0.25">
      <c r="A166" s="295">
        <f t="shared" si="49"/>
        <v>2033</v>
      </c>
      <c r="B166" s="295">
        <f t="shared" si="50"/>
        <v>5</v>
      </c>
      <c r="C166" s="305">
        <f t="shared" si="51"/>
        <v>48700</v>
      </c>
      <c r="E166" s="310">
        <v>819031</v>
      </c>
      <c r="F166" s="309">
        <v>686678</v>
      </c>
      <c r="G166" s="309">
        <v>72281</v>
      </c>
      <c r="H166" s="309">
        <v>4684</v>
      </c>
      <c r="I166" s="309">
        <v>432</v>
      </c>
      <c r="J166" s="309">
        <f t="shared" si="60"/>
        <v>1583106</v>
      </c>
      <c r="K166" s="309">
        <f t="shared" si="61"/>
        <v>133929</v>
      </c>
      <c r="L166" s="309">
        <f t="shared" si="62"/>
        <v>1717035</v>
      </c>
      <c r="M166" s="309">
        <v>2174</v>
      </c>
      <c r="N166" s="309">
        <f t="shared" si="52"/>
        <v>184</v>
      </c>
      <c r="O166" s="311">
        <f t="shared" si="53"/>
        <v>1719393</v>
      </c>
      <c r="P166" s="309"/>
      <c r="Q166" s="310">
        <v>908589.61409597599</v>
      </c>
      <c r="R166" s="309">
        <v>817821.1943356588</v>
      </c>
      <c r="S166" s="309">
        <v>79136</v>
      </c>
      <c r="T166" s="309">
        <f t="shared" si="63"/>
        <v>5788</v>
      </c>
      <c r="U166" s="309">
        <f t="shared" si="63"/>
        <v>432</v>
      </c>
      <c r="V166" s="309">
        <f t="shared" si="64"/>
        <v>1811766.8084316347</v>
      </c>
      <c r="W166" s="309">
        <f t="shared" si="65"/>
        <v>153273.19156836532</v>
      </c>
      <c r="X166" s="309">
        <f t="shared" si="66"/>
        <v>1965040</v>
      </c>
      <c r="Y166" s="309">
        <f t="shared" si="67"/>
        <v>2174</v>
      </c>
      <c r="Z166" s="309">
        <f t="shared" si="54"/>
        <v>184</v>
      </c>
      <c r="AA166" s="311">
        <f t="shared" si="68"/>
        <v>1967398</v>
      </c>
      <c r="AC166" s="310">
        <v>960870</v>
      </c>
      <c r="AD166" s="309">
        <v>844350</v>
      </c>
      <c r="AE166" s="309">
        <v>79136</v>
      </c>
      <c r="AF166" s="309">
        <v>5788</v>
      </c>
      <c r="AG166" s="309">
        <v>432</v>
      </c>
      <c r="AH166" s="309">
        <f t="shared" si="55"/>
        <v>1890576</v>
      </c>
      <c r="AI166" s="309">
        <f t="shared" si="56"/>
        <v>159940</v>
      </c>
      <c r="AJ166" s="309">
        <f t="shared" si="57"/>
        <v>2050516</v>
      </c>
      <c r="AK166" s="309">
        <v>2174</v>
      </c>
      <c r="AL166" s="309">
        <f t="shared" si="58"/>
        <v>184</v>
      </c>
      <c r="AM166" s="311">
        <f t="shared" si="59"/>
        <v>2052874</v>
      </c>
      <c r="AO166" s="458"/>
      <c r="AP166" s="459"/>
      <c r="AQ166" s="459"/>
      <c r="AR166" s="460"/>
      <c r="AS166" s="316"/>
      <c r="AT166" s="458"/>
      <c r="AU166" s="459"/>
      <c r="AV166" s="459"/>
      <c r="AW166" s="459"/>
      <c r="AX166" s="459"/>
      <c r="AY166" s="460"/>
    </row>
    <row r="167" spans="1:51" ht="15" hidden="1" outlineLevel="1" x14ac:dyDescent="0.25">
      <c r="A167" s="295">
        <f t="shared" si="49"/>
        <v>2033</v>
      </c>
      <c r="B167" s="295">
        <f t="shared" si="50"/>
        <v>6</v>
      </c>
      <c r="C167" s="305">
        <f t="shared" si="51"/>
        <v>48731</v>
      </c>
      <c r="E167" s="310">
        <v>801335</v>
      </c>
      <c r="F167" s="309">
        <v>716342</v>
      </c>
      <c r="G167" s="309">
        <v>74026</v>
      </c>
      <c r="H167" s="309">
        <v>4641</v>
      </c>
      <c r="I167" s="309">
        <v>316</v>
      </c>
      <c r="J167" s="309">
        <f t="shared" si="60"/>
        <v>1596660</v>
      </c>
      <c r="K167" s="309">
        <f t="shared" si="61"/>
        <v>135075</v>
      </c>
      <c r="L167" s="309">
        <f t="shared" si="62"/>
        <v>1731735</v>
      </c>
      <c r="M167" s="309">
        <v>1787</v>
      </c>
      <c r="N167" s="309">
        <f t="shared" si="52"/>
        <v>151</v>
      </c>
      <c r="O167" s="311">
        <f t="shared" si="53"/>
        <v>1733673</v>
      </c>
      <c r="P167" s="309"/>
      <c r="Q167" s="310">
        <v>867283.70986294665</v>
      </c>
      <c r="R167" s="309">
        <v>840941.99948912649</v>
      </c>
      <c r="S167" s="309">
        <v>80799</v>
      </c>
      <c r="T167" s="309">
        <f t="shared" si="63"/>
        <v>5575</v>
      </c>
      <c r="U167" s="309">
        <f t="shared" si="63"/>
        <v>316</v>
      </c>
      <c r="V167" s="309">
        <f t="shared" si="64"/>
        <v>1794915.7093520733</v>
      </c>
      <c r="W167" s="309">
        <f t="shared" si="65"/>
        <v>151847.29064792674</v>
      </c>
      <c r="X167" s="309">
        <f t="shared" si="66"/>
        <v>1946763</v>
      </c>
      <c r="Y167" s="309">
        <f t="shared" si="67"/>
        <v>1787</v>
      </c>
      <c r="Z167" s="309">
        <f t="shared" si="54"/>
        <v>151</v>
      </c>
      <c r="AA167" s="311">
        <f t="shared" si="68"/>
        <v>1948701</v>
      </c>
      <c r="AC167" s="310">
        <v>910545</v>
      </c>
      <c r="AD167" s="309">
        <v>866949</v>
      </c>
      <c r="AE167" s="309">
        <v>80799</v>
      </c>
      <c r="AF167" s="309">
        <v>5575</v>
      </c>
      <c r="AG167" s="309">
        <v>316</v>
      </c>
      <c r="AH167" s="309">
        <f t="shared" si="55"/>
        <v>1864184</v>
      </c>
      <c r="AI167" s="309">
        <f t="shared" si="56"/>
        <v>157708</v>
      </c>
      <c r="AJ167" s="309">
        <f t="shared" si="57"/>
        <v>2021892</v>
      </c>
      <c r="AK167" s="309">
        <v>1787</v>
      </c>
      <c r="AL167" s="309">
        <f t="shared" si="58"/>
        <v>151</v>
      </c>
      <c r="AM167" s="311">
        <f t="shared" si="59"/>
        <v>2023830</v>
      </c>
      <c r="AO167" s="458"/>
      <c r="AP167" s="459"/>
      <c r="AQ167" s="459"/>
      <c r="AR167" s="460"/>
      <c r="AS167" s="316"/>
      <c r="AT167" s="458"/>
      <c r="AU167" s="459"/>
      <c r="AV167" s="459"/>
      <c r="AW167" s="459"/>
      <c r="AX167" s="459"/>
      <c r="AY167" s="460"/>
    </row>
    <row r="168" spans="1:51" ht="15" hidden="1" outlineLevel="1" x14ac:dyDescent="0.25">
      <c r="A168" s="295">
        <f t="shared" si="49"/>
        <v>2033</v>
      </c>
      <c r="B168" s="295">
        <f t="shared" si="50"/>
        <v>7</v>
      </c>
      <c r="C168" s="305">
        <f t="shared" si="51"/>
        <v>48761</v>
      </c>
      <c r="E168" s="310">
        <v>853265</v>
      </c>
      <c r="F168" s="309">
        <v>746363</v>
      </c>
      <c r="G168" s="309">
        <v>81184</v>
      </c>
      <c r="H168" s="309">
        <v>4300</v>
      </c>
      <c r="I168" s="309">
        <v>288</v>
      </c>
      <c r="J168" s="309">
        <f t="shared" si="60"/>
        <v>1685400</v>
      </c>
      <c r="K168" s="309">
        <f t="shared" si="61"/>
        <v>142583</v>
      </c>
      <c r="L168" s="309">
        <f t="shared" si="62"/>
        <v>1827983</v>
      </c>
      <c r="M168" s="309">
        <v>2889</v>
      </c>
      <c r="N168" s="309">
        <f t="shared" si="52"/>
        <v>244</v>
      </c>
      <c r="O168" s="311">
        <f t="shared" si="53"/>
        <v>1831116</v>
      </c>
      <c r="P168" s="309"/>
      <c r="Q168" s="310">
        <v>922002.83460228774</v>
      </c>
      <c r="R168" s="309">
        <v>879700.07443849859</v>
      </c>
      <c r="S168" s="309">
        <v>88147</v>
      </c>
      <c r="T168" s="309">
        <f t="shared" si="63"/>
        <v>5405</v>
      </c>
      <c r="U168" s="309">
        <f t="shared" si="63"/>
        <v>288</v>
      </c>
      <c r="V168" s="309">
        <f t="shared" si="64"/>
        <v>1895542.9090407863</v>
      </c>
      <c r="W168" s="309">
        <f t="shared" si="65"/>
        <v>160360.09095921367</v>
      </c>
      <c r="X168" s="309">
        <f t="shared" si="66"/>
        <v>2055903</v>
      </c>
      <c r="Y168" s="309">
        <f t="shared" si="67"/>
        <v>2889</v>
      </c>
      <c r="Z168" s="309">
        <f t="shared" si="54"/>
        <v>244</v>
      </c>
      <c r="AA168" s="311">
        <f t="shared" si="68"/>
        <v>2059036</v>
      </c>
      <c r="AC168" s="310">
        <v>971558</v>
      </c>
      <c r="AD168" s="309">
        <v>908811</v>
      </c>
      <c r="AE168" s="309">
        <v>88147</v>
      </c>
      <c r="AF168" s="309">
        <v>5405</v>
      </c>
      <c r="AG168" s="309">
        <v>288</v>
      </c>
      <c r="AH168" s="309">
        <f t="shared" si="55"/>
        <v>1974209</v>
      </c>
      <c r="AI168" s="309">
        <f t="shared" si="56"/>
        <v>167016</v>
      </c>
      <c r="AJ168" s="309">
        <f t="shared" si="57"/>
        <v>2141225</v>
      </c>
      <c r="AK168" s="309">
        <v>2889</v>
      </c>
      <c r="AL168" s="309">
        <f t="shared" si="58"/>
        <v>244</v>
      </c>
      <c r="AM168" s="311">
        <f t="shared" si="59"/>
        <v>2144358</v>
      </c>
      <c r="AO168" s="458"/>
      <c r="AP168" s="459"/>
      <c r="AQ168" s="459"/>
      <c r="AR168" s="460"/>
      <c r="AS168" s="316"/>
      <c r="AT168" s="458"/>
      <c r="AU168" s="459"/>
      <c r="AV168" s="459"/>
      <c r="AW168" s="459"/>
      <c r="AX168" s="459"/>
      <c r="AY168" s="460"/>
    </row>
    <row r="169" spans="1:51" ht="15" hidden="1" outlineLevel="1" x14ac:dyDescent="0.25">
      <c r="A169" s="295">
        <f t="shared" si="49"/>
        <v>2033</v>
      </c>
      <c r="B169" s="295">
        <f t="shared" si="50"/>
        <v>8</v>
      </c>
      <c r="C169" s="305">
        <f t="shared" si="51"/>
        <v>48792</v>
      </c>
      <c r="E169" s="310">
        <v>865581</v>
      </c>
      <c r="F169" s="309">
        <v>745709</v>
      </c>
      <c r="G169" s="309">
        <v>81939</v>
      </c>
      <c r="H169" s="309">
        <v>4539</v>
      </c>
      <c r="I169" s="309">
        <v>280</v>
      </c>
      <c r="J169" s="309">
        <f t="shared" si="60"/>
        <v>1698048</v>
      </c>
      <c r="K169" s="309">
        <f t="shared" si="61"/>
        <v>143653</v>
      </c>
      <c r="L169" s="309">
        <f t="shared" si="62"/>
        <v>1841701</v>
      </c>
      <c r="M169" s="309">
        <v>1634</v>
      </c>
      <c r="N169" s="309">
        <f t="shared" si="52"/>
        <v>138</v>
      </c>
      <c r="O169" s="311">
        <f t="shared" si="53"/>
        <v>1843473</v>
      </c>
      <c r="P169" s="309"/>
      <c r="Q169" s="310">
        <v>934732.18185677344</v>
      </c>
      <c r="R169" s="309">
        <v>881544.09339621884</v>
      </c>
      <c r="S169" s="309">
        <v>89221</v>
      </c>
      <c r="T169" s="309">
        <f t="shared" si="63"/>
        <v>5817</v>
      </c>
      <c r="U169" s="309">
        <f t="shared" si="63"/>
        <v>280</v>
      </c>
      <c r="V169" s="309">
        <f t="shared" si="64"/>
        <v>1911594.2752529923</v>
      </c>
      <c r="W169" s="309">
        <f t="shared" si="65"/>
        <v>161718.72474700771</v>
      </c>
      <c r="X169" s="309">
        <f t="shared" si="66"/>
        <v>2073313</v>
      </c>
      <c r="Y169" s="309">
        <f t="shared" si="67"/>
        <v>1634</v>
      </c>
      <c r="Z169" s="309">
        <f t="shared" si="54"/>
        <v>138</v>
      </c>
      <c r="AA169" s="311">
        <f t="shared" si="68"/>
        <v>2075085</v>
      </c>
      <c r="AC169" s="310">
        <v>983111</v>
      </c>
      <c r="AD169" s="309">
        <v>910597</v>
      </c>
      <c r="AE169" s="309">
        <v>89221</v>
      </c>
      <c r="AF169" s="309">
        <v>5817</v>
      </c>
      <c r="AG169" s="309">
        <v>280</v>
      </c>
      <c r="AH169" s="309">
        <f t="shared" si="55"/>
        <v>1989026</v>
      </c>
      <c r="AI169" s="309">
        <f t="shared" si="56"/>
        <v>168269</v>
      </c>
      <c r="AJ169" s="309">
        <f t="shared" si="57"/>
        <v>2157295</v>
      </c>
      <c r="AK169" s="309">
        <v>1634</v>
      </c>
      <c r="AL169" s="309">
        <f t="shared" si="58"/>
        <v>138</v>
      </c>
      <c r="AM169" s="311">
        <f t="shared" si="59"/>
        <v>2159067</v>
      </c>
      <c r="AO169" s="458"/>
      <c r="AP169" s="459"/>
      <c r="AQ169" s="459"/>
      <c r="AR169" s="460"/>
      <c r="AS169" s="316"/>
      <c r="AT169" s="458"/>
      <c r="AU169" s="459"/>
      <c r="AV169" s="459"/>
      <c r="AW169" s="459"/>
      <c r="AX169" s="459"/>
      <c r="AY169" s="460"/>
    </row>
    <row r="170" spans="1:51" ht="15" hidden="1" outlineLevel="1" x14ac:dyDescent="0.25">
      <c r="A170" s="295">
        <f t="shared" si="49"/>
        <v>2033</v>
      </c>
      <c r="B170" s="295">
        <f t="shared" si="50"/>
        <v>9</v>
      </c>
      <c r="C170" s="305">
        <f t="shared" si="51"/>
        <v>48823</v>
      </c>
      <c r="E170" s="310">
        <v>788943</v>
      </c>
      <c r="F170" s="309">
        <v>710080</v>
      </c>
      <c r="G170" s="309">
        <v>78650</v>
      </c>
      <c r="H170" s="309">
        <v>4823</v>
      </c>
      <c r="I170" s="309">
        <v>354</v>
      </c>
      <c r="J170" s="309">
        <f t="shared" si="60"/>
        <v>1582850</v>
      </c>
      <c r="K170" s="309">
        <f t="shared" si="61"/>
        <v>133907</v>
      </c>
      <c r="L170" s="309">
        <f t="shared" si="62"/>
        <v>1716757</v>
      </c>
      <c r="M170" s="309">
        <v>1428</v>
      </c>
      <c r="N170" s="309">
        <f t="shared" si="52"/>
        <v>121</v>
      </c>
      <c r="O170" s="311">
        <f t="shared" si="53"/>
        <v>1718306</v>
      </c>
      <c r="P170" s="309"/>
      <c r="Q170" s="310">
        <v>864570.53410089749</v>
      </c>
      <c r="R170" s="309">
        <v>838420.0643799965</v>
      </c>
      <c r="S170" s="309">
        <v>85511</v>
      </c>
      <c r="T170" s="309">
        <f t="shared" si="63"/>
        <v>6115</v>
      </c>
      <c r="U170" s="309">
        <f t="shared" si="63"/>
        <v>354</v>
      </c>
      <c r="V170" s="309">
        <f t="shared" si="64"/>
        <v>1794970.598480894</v>
      </c>
      <c r="W170" s="309">
        <f t="shared" si="65"/>
        <v>151852.401519106</v>
      </c>
      <c r="X170" s="309">
        <f t="shared" si="66"/>
        <v>1946823</v>
      </c>
      <c r="Y170" s="309">
        <f t="shared" si="67"/>
        <v>1428</v>
      </c>
      <c r="Z170" s="309">
        <f t="shared" si="54"/>
        <v>121</v>
      </c>
      <c r="AA170" s="311">
        <f t="shared" si="68"/>
        <v>1948372</v>
      </c>
      <c r="AC170" s="310">
        <v>909517</v>
      </c>
      <c r="AD170" s="309">
        <v>863655</v>
      </c>
      <c r="AE170" s="309">
        <v>85511</v>
      </c>
      <c r="AF170" s="309">
        <v>6115</v>
      </c>
      <c r="AG170" s="309">
        <v>354</v>
      </c>
      <c r="AH170" s="309">
        <f t="shared" si="55"/>
        <v>1865152</v>
      </c>
      <c r="AI170" s="309">
        <f t="shared" si="56"/>
        <v>157789</v>
      </c>
      <c r="AJ170" s="309">
        <f t="shared" si="57"/>
        <v>2022941</v>
      </c>
      <c r="AK170" s="309">
        <v>1428</v>
      </c>
      <c r="AL170" s="309">
        <f t="shared" si="58"/>
        <v>121</v>
      </c>
      <c r="AM170" s="311">
        <f t="shared" si="59"/>
        <v>2024490</v>
      </c>
      <c r="AO170" s="458"/>
      <c r="AP170" s="459"/>
      <c r="AQ170" s="459"/>
      <c r="AR170" s="460"/>
      <c r="AS170" s="316"/>
      <c r="AT170" s="458"/>
      <c r="AU170" s="459"/>
      <c r="AV170" s="459"/>
      <c r="AW170" s="459"/>
      <c r="AX170" s="459"/>
      <c r="AY170" s="460"/>
    </row>
    <row r="171" spans="1:51" ht="15" hidden="1" outlineLevel="1" x14ac:dyDescent="0.25">
      <c r="A171" s="295">
        <f t="shared" ref="A171:A234" si="69">A159+1</f>
        <v>2033</v>
      </c>
      <c r="B171" s="295">
        <f t="shared" ref="B171:B234" si="70">B159</f>
        <v>10</v>
      </c>
      <c r="C171" s="305">
        <f t="shared" si="51"/>
        <v>48853</v>
      </c>
      <c r="E171" s="310">
        <v>879713</v>
      </c>
      <c r="F171" s="309">
        <v>718304</v>
      </c>
      <c r="G171" s="309">
        <v>74461</v>
      </c>
      <c r="H171" s="309">
        <v>4428</v>
      </c>
      <c r="I171" s="309">
        <v>468</v>
      </c>
      <c r="J171" s="309">
        <f t="shared" si="60"/>
        <v>1677374</v>
      </c>
      <c r="K171" s="309">
        <f t="shared" si="61"/>
        <v>141904</v>
      </c>
      <c r="L171" s="309">
        <f t="shared" si="62"/>
        <v>1819278</v>
      </c>
      <c r="M171" s="309">
        <v>1830</v>
      </c>
      <c r="N171" s="309">
        <f t="shared" si="52"/>
        <v>155</v>
      </c>
      <c r="O171" s="311">
        <f t="shared" si="53"/>
        <v>1821263</v>
      </c>
      <c r="P171" s="309"/>
      <c r="Q171" s="310">
        <v>989228.98020594602</v>
      </c>
      <c r="R171" s="309">
        <v>848115.7281449798</v>
      </c>
      <c r="S171" s="309">
        <v>81676</v>
      </c>
      <c r="T171" s="309">
        <f t="shared" si="63"/>
        <v>6072</v>
      </c>
      <c r="U171" s="309">
        <f t="shared" si="63"/>
        <v>468</v>
      </c>
      <c r="V171" s="309">
        <f t="shared" si="64"/>
        <v>1925560.7083509257</v>
      </c>
      <c r="W171" s="309">
        <f t="shared" si="65"/>
        <v>162900.29164907429</v>
      </c>
      <c r="X171" s="309">
        <f t="shared" si="66"/>
        <v>2088461</v>
      </c>
      <c r="Y171" s="309">
        <f t="shared" si="67"/>
        <v>1830</v>
      </c>
      <c r="Z171" s="309">
        <f t="shared" si="54"/>
        <v>155</v>
      </c>
      <c r="AA171" s="311">
        <f t="shared" si="68"/>
        <v>2090446</v>
      </c>
      <c r="AC171" s="310">
        <v>1048521</v>
      </c>
      <c r="AD171" s="309">
        <v>873833</v>
      </c>
      <c r="AE171" s="309">
        <v>81676</v>
      </c>
      <c r="AF171" s="309">
        <v>6072</v>
      </c>
      <c r="AG171" s="309">
        <v>468</v>
      </c>
      <c r="AH171" s="309">
        <f t="shared" si="55"/>
        <v>2010570</v>
      </c>
      <c r="AI171" s="309">
        <f t="shared" si="56"/>
        <v>170092</v>
      </c>
      <c r="AJ171" s="309">
        <f t="shared" si="57"/>
        <v>2180662</v>
      </c>
      <c r="AK171" s="309">
        <v>1830</v>
      </c>
      <c r="AL171" s="309">
        <f t="shared" si="58"/>
        <v>155</v>
      </c>
      <c r="AM171" s="311">
        <f t="shared" si="59"/>
        <v>2182647</v>
      </c>
      <c r="AO171" s="458"/>
      <c r="AP171" s="459"/>
      <c r="AQ171" s="459"/>
      <c r="AR171" s="460"/>
      <c r="AS171" s="316"/>
      <c r="AT171" s="458"/>
      <c r="AU171" s="459"/>
      <c r="AV171" s="459"/>
      <c r="AW171" s="459"/>
      <c r="AX171" s="459"/>
      <c r="AY171" s="460"/>
    </row>
    <row r="172" spans="1:51" ht="15" hidden="1" outlineLevel="1" x14ac:dyDescent="0.25">
      <c r="A172" s="295">
        <f t="shared" si="69"/>
        <v>2033</v>
      </c>
      <c r="B172" s="295">
        <f t="shared" si="70"/>
        <v>11</v>
      </c>
      <c r="C172" s="305">
        <f t="shared" si="51"/>
        <v>48884</v>
      </c>
      <c r="E172" s="310">
        <v>1087092</v>
      </c>
      <c r="F172" s="309">
        <v>748668</v>
      </c>
      <c r="G172" s="309">
        <v>78739</v>
      </c>
      <c r="H172" s="309">
        <v>4941</v>
      </c>
      <c r="I172" s="309">
        <v>768</v>
      </c>
      <c r="J172" s="309">
        <f t="shared" si="60"/>
        <v>1920208</v>
      </c>
      <c r="K172" s="309">
        <f t="shared" si="61"/>
        <v>162447</v>
      </c>
      <c r="L172" s="309">
        <f t="shared" si="62"/>
        <v>2082655</v>
      </c>
      <c r="M172" s="309">
        <v>1832</v>
      </c>
      <c r="N172" s="309">
        <f t="shared" si="52"/>
        <v>155</v>
      </c>
      <c r="O172" s="311">
        <f t="shared" si="53"/>
        <v>2084642</v>
      </c>
      <c r="P172" s="309"/>
      <c r="Q172" s="310">
        <v>1230320.8224763183</v>
      </c>
      <c r="R172" s="309">
        <v>871336.41770782019</v>
      </c>
      <c r="S172" s="309">
        <v>85325</v>
      </c>
      <c r="T172" s="309">
        <f t="shared" si="63"/>
        <v>6749</v>
      </c>
      <c r="U172" s="309">
        <f t="shared" si="63"/>
        <v>768</v>
      </c>
      <c r="V172" s="309">
        <f t="shared" si="64"/>
        <v>2194499.2401841385</v>
      </c>
      <c r="W172" s="309">
        <f t="shared" si="65"/>
        <v>185651.75981586147</v>
      </c>
      <c r="X172" s="309">
        <f t="shared" si="66"/>
        <v>2380151</v>
      </c>
      <c r="Y172" s="309">
        <f t="shared" si="67"/>
        <v>1832</v>
      </c>
      <c r="Z172" s="309">
        <f t="shared" si="54"/>
        <v>155</v>
      </c>
      <c r="AA172" s="311">
        <f t="shared" si="68"/>
        <v>2382138</v>
      </c>
      <c r="AC172" s="310">
        <v>1307282</v>
      </c>
      <c r="AD172" s="309">
        <v>895982</v>
      </c>
      <c r="AE172" s="309">
        <v>85325</v>
      </c>
      <c r="AF172" s="309">
        <v>6749</v>
      </c>
      <c r="AG172" s="309">
        <v>768</v>
      </c>
      <c r="AH172" s="309">
        <f t="shared" si="55"/>
        <v>2296106</v>
      </c>
      <c r="AI172" s="309">
        <f t="shared" si="56"/>
        <v>194248</v>
      </c>
      <c r="AJ172" s="309">
        <f t="shared" si="57"/>
        <v>2490354</v>
      </c>
      <c r="AK172" s="309">
        <v>1832</v>
      </c>
      <c r="AL172" s="309">
        <f t="shared" si="58"/>
        <v>155</v>
      </c>
      <c r="AM172" s="311">
        <f t="shared" si="59"/>
        <v>2492341</v>
      </c>
      <c r="AO172" s="458"/>
      <c r="AP172" s="459"/>
      <c r="AQ172" s="459"/>
      <c r="AR172" s="460"/>
      <c r="AS172" s="316"/>
      <c r="AT172" s="458"/>
      <c r="AU172" s="459"/>
      <c r="AV172" s="459"/>
      <c r="AW172" s="459"/>
      <c r="AX172" s="459"/>
      <c r="AY172" s="460"/>
    </row>
    <row r="173" spans="1:51" ht="15" hidden="1" outlineLevel="1" x14ac:dyDescent="0.25">
      <c r="A173" s="295">
        <f t="shared" si="69"/>
        <v>2033</v>
      </c>
      <c r="B173" s="295">
        <f t="shared" si="70"/>
        <v>12</v>
      </c>
      <c r="C173" s="305">
        <f t="shared" si="51"/>
        <v>48914</v>
      </c>
      <c r="E173" s="310">
        <v>1158446</v>
      </c>
      <c r="F173" s="309">
        <v>773491</v>
      </c>
      <c r="G173" s="309">
        <v>71537</v>
      </c>
      <c r="H173" s="309">
        <v>4416</v>
      </c>
      <c r="I173" s="309">
        <v>825</v>
      </c>
      <c r="J173" s="309">
        <f t="shared" si="60"/>
        <v>2008715</v>
      </c>
      <c r="K173" s="309">
        <f t="shared" si="61"/>
        <v>169935</v>
      </c>
      <c r="L173" s="309">
        <f t="shared" si="62"/>
        <v>2178650</v>
      </c>
      <c r="M173" s="309">
        <v>1718</v>
      </c>
      <c r="N173" s="309">
        <f t="shared" si="52"/>
        <v>145</v>
      </c>
      <c r="O173" s="311">
        <f t="shared" si="53"/>
        <v>2180513</v>
      </c>
      <c r="P173" s="309"/>
      <c r="Q173" s="310">
        <v>1365390.3544571281</v>
      </c>
      <c r="R173" s="309">
        <v>904165.85309882287</v>
      </c>
      <c r="S173" s="309">
        <v>78402</v>
      </c>
      <c r="T173" s="309">
        <f t="shared" si="63"/>
        <v>6351</v>
      </c>
      <c r="U173" s="309">
        <f t="shared" si="63"/>
        <v>825</v>
      </c>
      <c r="V173" s="309">
        <f t="shared" si="64"/>
        <v>2355134.2075559511</v>
      </c>
      <c r="W173" s="309">
        <f t="shared" si="65"/>
        <v>199240.79244404892</v>
      </c>
      <c r="X173" s="309">
        <f t="shared" si="66"/>
        <v>2554375</v>
      </c>
      <c r="Y173" s="309">
        <f t="shared" si="67"/>
        <v>1718</v>
      </c>
      <c r="Z173" s="309">
        <f t="shared" si="54"/>
        <v>145</v>
      </c>
      <c r="AA173" s="311">
        <f t="shared" si="68"/>
        <v>2556238</v>
      </c>
      <c r="AC173" s="310">
        <v>1466996</v>
      </c>
      <c r="AD173" s="309">
        <v>935579</v>
      </c>
      <c r="AE173" s="309">
        <v>78402</v>
      </c>
      <c r="AF173" s="309">
        <v>6351</v>
      </c>
      <c r="AG173" s="309">
        <v>825</v>
      </c>
      <c r="AH173" s="309">
        <f t="shared" si="55"/>
        <v>2488153</v>
      </c>
      <c r="AI173" s="309">
        <f t="shared" si="56"/>
        <v>210495</v>
      </c>
      <c r="AJ173" s="309">
        <f t="shared" si="57"/>
        <v>2698648</v>
      </c>
      <c r="AK173" s="309">
        <v>1718</v>
      </c>
      <c r="AL173" s="309">
        <f t="shared" si="58"/>
        <v>145</v>
      </c>
      <c r="AM173" s="311">
        <f t="shared" si="59"/>
        <v>2700511</v>
      </c>
      <c r="AO173" s="458"/>
      <c r="AP173" s="459"/>
      <c r="AQ173" s="459"/>
      <c r="AR173" s="460"/>
      <c r="AS173" s="316"/>
      <c r="AT173" s="458"/>
      <c r="AU173" s="459"/>
      <c r="AV173" s="459"/>
      <c r="AW173" s="459"/>
      <c r="AX173" s="459"/>
      <c r="AY173" s="460"/>
    </row>
    <row r="174" spans="1:51" ht="15" hidden="1" outlineLevel="1" x14ac:dyDescent="0.25">
      <c r="A174" s="295">
        <f t="shared" si="69"/>
        <v>2034</v>
      </c>
      <c r="B174" s="295">
        <f t="shared" si="70"/>
        <v>1</v>
      </c>
      <c r="C174" s="305">
        <f t="shared" si="51"/>
        <v>48945</v>
      </c>
      <c r="E174" s="310">
        <v>1204507</v>
      </c>
      <c r="F174" s="309">
        <v>786782</v>
      </c>
      <c r="G174" s="309">
        <v>68284</v>
      </c>
      <c r="H174" s="309">
        <v>4817</v>
      </c>
      <c r="I174" s="309">
        <v>962</v>
      </c>
      <c r="J174" s="309">
        <f t="shared" si="60"/>
        <v>2065352</v>
      </c>
      <c r="K174" s="309">
        <f t="shared" si="61"/>
        <v>174726</v>
      </c>
      <c r="L174" s="309">
        <f t="shared" si="62"/>
        <v>2240078</v>
      </c>
      <c r="M174" s="309">
        <v>2325</v>
      </c>
      <c r="N174" s="309">
        <f t="shared" si="52"/>
        <v>197</v>
      </c>
      <c r="O174" s="311">
        <f t="shared" si="53"/>
        <v>2242600</v>
      </c>
      <c r="P174" s="309"/>
      <c r="Q174" s="310">
        <v>1390399.8673052604</v>
      </c>
      <c r="R174" s="309">
        <v>916574.34070838219</v>
      </c>
      <c r="S174" s="309">
        <v>75205</v>
      </c>
      <c r="T174" s="309">
        <f t="shared" si="63"/>
        <v>6787</v>
      </c>
      <c r="U174" s="309">
        <f t="shared" si="63"/>
        <v>962</v>
      </c>
      <c r="V174" s="309">
        <f t="shared" si="64"/>
        <v>2389928.2080136426</v>
      </c>
      <c r="W174" s="309">
        <f t="shared" si="65"/>
        <v>202184.79198635742</v>
      </c>
      <c r="X174" s="309">
        <f t="shared" si="66"/>
        <v>2592113</v>
      </c>
      <c r="Y174" s="309">
        <f t="shared" si="67"/>
        <v>2325</v>
      </c>
      <c r="Z174" s="309">
        <f t="shared" si="54"/>
        <v>197</v>
      </c>
      <c r="AA174" s="311">
        <f t="shared" si="68"/>
        <v>2594635</v>
      </c>
      <c r="AC174" s="310">
        <v>1476527</v>
      </c>
      <c r="AD174" s="309">
        <v>946070</v>
      </c>
      <c r="AE174" s="309">
        <v>75205</v>
      </c>
      <c r="AF174" s="309">
        <v>6787</v>
      </c>
      <c r="AG174" s="309">
        <v>962</v>
      </c>
      <c r="AH174" s="309">
        <f t="shared" si="55"/>
        <v>2505551</v>
      </c>
      <c r="AI174" s="309">
        <f t="shared" si="56"/>
        <v>211966</v>
      </c>
      <c r="AJ174" s="309">
        <f t="shared" si="57"/>
        <v>2717517</v>
      </c>
      <c r="AK174" s="309">
        <v>2325</v>
      </c>
      <c r="AL174" s="309">
        <f t="shared" si="58"/>
        <v>197</v>
      </c>
      <c r="AM174" s="311">
        <f t="shared" si="59"/>
        <v>2720039</v>
      </c>
      <c r="AO174" s="458"/>
      <c r="AP174" s="459"/>
      <c r="AQ174" s="459"/>
      <c r="AR174" s="460"/>
      <c r="AS174" s="316"/>
      <c r="AT174" s="458"/>
      <c r="AU174" s="459"/>
      <c r="AV174" s="459"/>
      <c r="AW174" s="459"/>
      <c r="AX174" s="459"/>
      <c r="AY174" s="460"/>
    </row>
    <row r="175" spans="1:51" ht="15" hidden="1" outlineLevel="1" x14ac:dyDescent="0.25">
      <c r="A175" s="295">
        <f t="shared" si="69"/>
        <v>2034</v>
      </c>
      <c r="B175" s="295">
        <f t="shared" si="70"/>
        <v>2</v>
      </c>
      <c r="C175" s="305">
        <f t="shared" si="51"/>
        <v>48976</v>
      </c>
      <c r="E175" s="310">
        <v>1053658</v>
      </c>
      <c r="F175" s="309">
        <v>735694</v>
      </c>
      <c r="G175" s="309">
        <v>68485</v>
      </c>
      <c r="H175" s="309">
        <v>4754</v>
      </c>
      <c r="I175" s="309">
        <v>843</v>
      </c>
      <c r="J175" s="309">
        <f t="shared" si="60"/>
        <v>1863434</v>
      </c>
      <c r="K175" s="309">
        <f t="shared" si="61"/>
        <v>157644</v>
      </c>
      <c r="L175" s="309">
        <f t="shared" si="62"/>
        <v>2021078</v>
      </c>
      <c r="M175" s="309">
        <v>2433</v>
      </c>
      <c r="N175" s="309">
        <f t="shared" si="52"/>
        <v>206</v>
      </c>
      <c r="O175" s="311">
        <f t="shared" si="53"/>
        <v>2023717</v>
      </c>
      <c r="P175" s="309"/>
      <c r="Q175" s="310">
        <v>1200876.1692853966</v>
      </c>
      <c r="R175" s="309">
        <v>846857.14139231865</v>
      </c>
      <c r="S175" s="309">
        <v>74597</v>
      </c>
      <c r="T175" s="309">
        <f t="shared" si="63"/>
        <v>6265</v>
      </c>
      <c r="U175" s="309">
        <f t="shared" si="63"/>
        <v>843</v>
      </c>
      <c r="V175" s="309">
        <f t="shared" si="64"/>
        <v>2129438.3106777151</v>
      </c>
      <c r="W175" s="309">
        <f t="shared" si="65"/>
        <v>180147.68932228489</v>
      </c>
      <c r="X175" s="309">
        <f t="shared" si="66"/>
        <v>2309586</v>
      </c>
      <c r="Y175" s="309">
        <f t="shared" si="67"/>
        <v>2433</v>
      </c>
      <c r="Z175" s="309">
        <f t="shared" si="54"/>
        <v>206</v>
      </c>
      <c r="AA175" s="311">
        <f t="shared" si="68"/>
        <v>2312225</v>
      </c>
      <c r="AC175" s="310">
        <v>1270201</v>
      </c>
      <c r="AD175" s="309">
        <v>870513</v>
      </c>
      <c r="AE175" s="309">
        <v>74597</v>
      </c>
      <c r="AF175" s="309">
        <v>6265</v>
      </c>
      <c r="AG175" s="309">
        <v>843</v>
      </c>
      <c r="AH175" s="309">
        <f t="shared" si="55"/>
        <v>2222419</v>
      </c>
      <c r="AI175" s="309">
        <f t="shared" si="56"/>
        <v>188014</v>
      </c>
      <c r="AJ175" s="309">
        <f t="shared" si="57"/>
        <v>2410433</v>
      </c>
      <c r="AK175" s="309">
        <v>2433</v>
      </c>
      <c r="AL175" s="309">
        <f t="shared" si="58"/>
        <v>206</v>
      </c>
      <c r="AM175" s="311">
        <f t="shared" si="59"/>
        <v>2413072</v>
      </c>
      <c r="AO175" s="458"/>
      <c r="AP175" s="459"/>
      <c r="AQ175" s="459"/>
      <c r="AR175" s="460"/>
      <c r="AS175" s="316"/>
      <c r="AT175" s="458"/>
      <c r="AU175" s="459"/>
      <c r="AV175" s="459"/>
      <c r="AW175" s="459"/>
      <c r="AX175" s="459"/>
      <c r="AY175" s="460"/>
    </row>
    <row r="176" spans="1:51" ht="15" hidden="1" outlineLevel="1" x14ac:dyDescent="0.25">
      <c r="A176" s="295">
        <f t="shared" si="69"/>
        <v>2034</v>
      </c>
      <c r="B176" s="295">
        <f t="shared" si="70"/>
        <v>3</v>
      </c>
      <c r="C176" s="305">
        <f t="shared" si="51"/>
        <v>49004</v>
      </c>
      <c r="E176" s="310">
        <v>1046047</v>
      </c>
      <c r="F176" s="309">
        <v>764316</v>
      </c>
      <c r="G176" s="309">
        <v>75415</v>
      </c>
      <c r="H176" s="309">
        <v>4197</v>
      </c>
      <c r="I176" s="309">
        <v>752</v>
      </c>
      <c r="J176" s="309">
        <f t="shared" si="60"/>
        <v>1890727</v>
      </c>
      <c r="K176" s="309">
        <f t="shared" si="61"/>
        <v>159953</v>
      </c>
      <c r="L176" s="309">
        <f t="shared" si="62"/>
        <v>2050680</v>
      </c>
      <c r="M176" s="309">
        <v>2339</v>
      </c>
      <c r="N176" s="309">
        <f t="shared" si="52"/>
        <v>198</v>
      </c>
      <c r="O176" s="311">
        <f t="shared" si="53"/>
        <v>2053217</v>
      </c>
      <c r="P176" s="309"/>
      <c r="Q176" s="310">
        <v>1194065.5953981073</v>
      </c>
      <c r="R176" s="309">
        <v>899191.43466331461</v>
      </c>
      <c r="S176" s="309">
        <v>82461</v>
      </c>
      <c r="T176" s="309">
        <f t="shared" si="63"/>
        <v>5799</v>
      </c>
      <c r="U176" s="309">
        <f t="shared" si="63"/>
        <v>752</v>
      </c>
      <c r="V176" s="309">
        <f t="shared" si="64"/>
        <v>2182269.0300614219</v>
      </c>
      <c r="W176" s="309">
        <f t="shared" si="65"/>
        <v>184616.96993857808</v>
      </c>
      <c r="X176" s="309">
        <f t="shared" si="66"/>
        <v>2366886</v>
      </c>
      <c r="Y176" s="309">
        <f t="shared" si="67"/>
        <v>2339</v>
      </c>
      <c r="Z176" s="309">
        <f t="shared" si="54"/>
        <v>198</v>
      </c>
      <c r="AA176" s="311">
        <f t="shared" si="68"/>
        <v>2369423</v>
      </c>
      <c r="AC176" s="310">
        <v>1262017</v>
      </c>
      <c r="AD176" s="309">
        <v>927304</v>
      </c>
      <c r="AE176" s="309">
        <v>82461</v>
      </c>
      <c r="AF176" s="309">
        <v>5799</v>
      </c>
      <c r="AG176" s="309">
        <v>752</v>
      </c>
      <c r="AH176" s="309">
        <f t="shared" si="55"/>
        <v>2278333</v>
      </c>
      <c r="AI176" s="309">
        <f t="shared" si="56"/>
        <v>192744</v>
      </c>
      <c r="AJ176" s="309">
        <f t="shared" si="57"/>
        <v>2471077</v>
      </c>
      <c r="AK176" s="309">
        <v>2339</v>
      </c>
      <c r="AL176" s="309">
        <f t="shared" si="58"/>
        <v>198</v>
      </c>
      <c r="AM176" s="311">
        <f t="shared" si="59"/>
        <v>2473614</v>
      </c>
      <c r="AO176" s="458"/>
      <c r="AP176" s="459"/>
      <c r="AQ176" s="459"/>
      <c r="AR176" s="460"/>
      <c r="AS176" s="316"/>
      <c r="AT176" s="458"/>
      <c r="AU176" s="459"/>
      <c r="AV176" s="459"/>
      <c r="AW176" s="459"/>
      <c r="AX176" s="459"/>
      <c r="AY176" s="460"/>
    </row>
    <row r="177" spans="1:51" ht="15" hidden="1" outlineLevel="1" x14ac:dyDescent="0.25">
      <c r="A177" s="295">
        <f t="shared" si="69"/>
        <v>2034</v>
      </c>
      <c r="B177" s="295">
        <f t="shared" si="70"/>
        <v>4</v>
      </c>
      <c r="C177" s="305">
        <f t="shared" si="51"/>
        <v>49035</v>
      </c>
      <c r="E177" s="310">
        <v>956394</v>
      </c>
      <c r="F177" s="309">
        <v>759478</v>
      </c>
      <c r="G177" s="309">
        <v>77013</v>
      </c>
      <c r="H177" s="309">
        <v>4783</v>
      </c>
      <c r="I177" s="309">
        <v>621</v>
      </c>
      <c r="J177" s="309">
        <f t="shared" si="60"/>
        <v>1798289</v>
      </c>
      <c r="K177" s="309">
        <f t="shared" si="61"/>
        <v>152132</v>
      </c>
      <c r="L177" s="309">
        <f>ROUNDDOWN(J177/(1-0.078), 0)</f>
        <v>1950421</v>
      </c>
      <c r="M177" s="309">
        <v>2172</v>
      </c>
      <c r="N177" s="309">
        <f t="shared" si="52"/>
        <v>184</v>
      </c>
      <c r="O177" s="311">
        <f t="shared" si="53"/>
        <v>1952777</v>
      </c>
      <c r="P177" s="309"/>
      <c r="Q177" s="310">
        <v>1087671.5919807621</v>
      </c>
      <c r="R177" s="309">
        <v>882123.04353355081</v>
      </c>
      <c r="S177" s="309">
        <v>83649</v>
      </c>
      <c r="T177" s="309">
        <f t="shared" si="63"/>
        <v>6142</v>
      </c>
      <c r="U177" s="309">
        <f t="shared" si="63"/>
        <v>621</v>
      </c>
      <c r="V177" s="309">
        <f t="shared" si="64"/>
        <v>2060206.6355143129</v>
      </c>
      <c r="W177" s="309">
        <f t="shared" si="65"/>
        <v>174290.36448568711</v>
      </c>
      <c r="X177" s="309">
        <f t="shared" si="66"/>
        <v>2234497</v>
      </c>
      <c r="Y177" s="309">
        <f t="shared" si="67"/>
        <v>2172</v>
      </c>
      <c r="Z177" s="309">
        <f t="shared" si="54"/>
        <v>184</v>
      </c>
      <c r="AA177" s="311">
        <f t="shared" si="68"/>
        <v>2236853</v>
      </c>
      <c r="AC177" s="310">
        <v>1145502</v>
      </c>
      <c r="AD177" s="309">
        <v>909591</v>
      </c>
      <c r="AE177" s="309">
        <v>83649</v>
      </c>
      <c r="AF177" s="309">
        <v>6142</v>
      </c>
      <c r="AG177" s="309">
        <v>621</v>
      </c>
      <c r="AH177" s="309">
        <f t="shared" si="55"/>
        <v>2145505</v>
      </c>
      <c r="AI177" s="309">
        <f t="shared" si="56"/>
        <v>181507</v>
      </c>
      <c r="AJ177" s="309">
        <f t="shared" si="57"/>
        <v>2327012</v>
      </c>
      <c r="AK177" s="309">
        <v>2172</v>
      </c>
      <c r="AL177" s="309">
        <f t="shared" si="58"/>
        <v>184</v>
      </c>
      <c r="AM177" s="311">
        <f t="shared" si="59"/>
        <v>2329368</v>
      </c>
      <c r="AO177" s="458"/>
      <c r="AP177" s="459"/>
      <c r="AQ177" s="459"/>
      <c r="AR177" s="460"/>
      <c r="AS177" s="316"/>
      <c r="AT177" s="458"/>
      <c r="AU177" s="459"/>
      <c r="AV177" s="459"/>
      <c r="AW177" s="459"/>
      <c r="AX177" s="459"/>
      <c r="AY177" s="460"/>
    </row>
    <row r="178" spans="1:51" ht="15" hidden="1" outlineLevel="1" x14ac:dyDescent="0.25">
      <c r="A178" s="295">
        <f t="shared" si="69"/>
        <v>2034</v>
      </c>
      <c r="B178" s="295">
        <f t="shared" si="70"/>
        <v>5</v>
      </c>
      <c r="C178" s="305">
        <f t="shared" si="51"/>
        <v>49065</v>
      </c>
      <c r="E178" s="310">
        <v>830006</v>
      </c>
      <c r="F178" s="309">
        <v>695953</v>
      </c>
      <c r="G178" s="309">
        <v>72152</v>
      </c>
      <c r="H178" s="309">
        <v>4672</v>
      </c>
      <c r="I178" s="309">
        <v>433</v>
      </c>
      <c r="J178" s="309">
        <f t="shared" si="60"/>
        <v>1603216</v>
      </c>
      <c r="K178" s="309">
        <f t="shared" si="61"/>
        <v>135630</v>
      </c>
      <c r="L178" s="309">
        <f t="shared" si="62"/>
        <v>1738846</v>
      </c>
      <c r="M178" s="309">
        <v>2174</v>
      </c>
      <c r="N178" s="309">
        <f t="shared" si="52"/>
        <v>184</v>
      </c>
      <c r="O178" s="311">
        <f t="shared" si="53"/>
        <v>1741204</v>
      </c>
      <c r="P178" s="309"/>
      <c r="Q178" s="310">
        <v>926951.69167860399</v>
      </c>
      <c r="R178" s="309">
        <v>833814.41129084025</v>
      </c>
      <c r="S178" s="309">
        <v>79015</v>
      </c>
      <c r="T178" s="309">
        <f t="shared" si="63"/>
        <v>5882</v>
      </c>
      <c r="U178" s="309">
        <f t="shared" si="63"/>
        <v>433</v>
      </c>
      <c r="V178" s="309">
        <f t="shared" si="64"/>
        <v>1846096.1029694444</v>
      </c>
      <c r="W178" s="309">
        <f t="shared" si="65"/>
        <v>156176.89703055564</v>
      </c>
      <c r="X178" s="309">
        <f t="shared" si="66"/>
        <v>2002273</v>
      </c>
      <c r="Y178" s="309">
        <f t="shared" si="67"/>
        <v>2174</v>
      </c>
      <c r="Z178" s="309">
        <f t="shared" si="54"/>
        <v>184</v>
      </c>
      <c r="AA178" s="311">
        <f t="shared" si="68"/>
        <v>2004631</v>
      </c>
      <c r="AC178" s="310">
        <v>981717</v>
      </c>
      <c r="AD178" s="309">
        <v>862171</v>
      </c>
      <c r="AE178" s="309">
        <v>79015</v>
      </c>
      <c r="AF178" s="309">
        <v>5882</v>
      </c>
      <c r="AG178" s="309">
        <v>433</v>
      </c>
      <c r="AH178" s="309">
        <f t="shared" si="55"/>
        <v>1929218</v>
      </c>
      <c r="AI178" s="309">
        <f t="shared" si="56"/>
        <v>163209</v>
      </c>
      <c r="AJ178" s="309">
        <f t="shared" si="57"/>
        <v>2092427</v>
      </c>
      <c r="AK178" s="309">
        <v>2174</v>
      </c>
      <c r="AL178" s="309">
        <f t="shared" si="58"/>
        <v>184</v>
      </c>
      <c r="AM178" s="311">
        <f t="shared" si="59"/>
        <v>2094785</v>
      </c>
      <c r="AO178" s="458"/>
      <c r="AP178" s="459"/>
      <c r="AQ178" s="459"/>
      <c r="AR178" s="460"/>
      <c r="AS178" s="316"/>
      <c r="AT178" s="458"/>
      <c r="AU178" s="459"/>
      <c r="AV178" s="459"/>
      <c r="AW178" s="459"/>
      <c r="AX178" s="459"/>
      <c r="AY178" s="460"/>
    </row>
    <row r="179" spans="1:51" ht="15" hidden="1" outlineLevel="1" x14ac:dyDescent="0.25">
      <c r="A179" s="295">
        <f t="shared" si="69"/>
        <v>2034</v>
      </c>
      <c r="B179" s="295">
        <f t="shared" si="70"/>
        <v>6</v>
      </c>
      <c r="C179" s="305">
        <f t="shared" si="51"/>
        <v>49096</v>
      </c>
      <c r="E179" s="310">
        <v>815887</v>
      </c>
      <c r="F179" s="309">
        <v>727414</v>
      </c>
      <c r="G179" s="309">
        <v>73891</v>
      </c>
      <c r="H179" s="309">
        <v>4643</v>
      </c>
      <c r="I179" s="309">
        <v>316</v>
      </c>
      <c r="J179" s="309">
        <f t="shared" si="60"/>
        <v>1622151</v>
      </c>
      <c r="K179" s="309">
        <f t="shared" si="61"/>
        <v>137232</v>
      </c>
      <c r="L179" s="309">
        <f t="shared" si="62"/>
        <v>1759383</v>
      </c>
      <c r="M179" s="309">
        <v>1787</v>
      </c>
      <c r="N179" s="309">
        <f t="shared" si="52"/>
        <v>151</v>
      </c>
      <c r="O179" s="311">
        <f t="shared" si="53"/>
        <v>1761321</v>
      </c>
      <c r="P179" s="309"/>
      <c r="Q179" s="310">
        <v>888286.10809409979</v>
      </c>
      <c r="R179" s="309">
        <v>857948.28583306563</v>
      </c>
      <c r="S179" s="309">
        <v>80670</v>
      </c>
      <c r="T179" s="309">
        <f t="shared" si="63"/>
        <v>5665</v>
      </c>
      <c r="U179" s="309">
        <f t="shared" si="63"/>
        <v>316</v>
      </c>
      <c r="V179" s="309">
        <f t="shared" si="64"/>
        <v>1832885.3939271653</v>
      </c>
      <c r="W179" s="309">
        <f t="shared" si="65"/>
        <v>155059.60607283469</v>
      </c>
      <c r="X179" s="309">
        <f t="shared" si="66"/>
        <v>1987945</v>
      </c>
      <c r="Y179" s="309">
        <f t="shared" si="67"/>
        <v>1787</v>
      </c>
      <c r="Z179" s="309">
        <f t="shared" si="54"/>
        <v>151</v>
      </c>
      <c r="AA179" s="311">
        <f t="shared" si="68"/>
        <v>1989883</v>
      </c>
      <c r="AC179" s="310">
        <v>933611</v>
      </c>
      <c r="AD179" s="309">
        <v>885909</v>
      </c>
      <c r="AE179" s="309">
        <v>80670</v>
      </c>
      <c r="AF179" s="309">
        <v>5665</v>
      </c>
      <c r="AG179" s="309">
        <v>316</v>
      </c>
      <c r="AH179" s="309">
        <f t="shared" si="55"/>
        <v>1906171</v>
      </c>
      <c r="AI179" s="309">
        <f t="shared" si="56"/>
        <v>161260</v>
      </c>
      <c r="AJ179" s="309">
        <f t="shared" si="57"/>
        <v>2067431</v>
      </c>
      <c r="AK179" s="309">
        <v>1787</v>
      </c>
      <c r="AL179" s="309">
        <f t="shared" si="58"/>
        <v>151</v>
      </c>
      <c r="AM179" s="311">
        <f t="shared" si="59"/>
        <v>2069369</v>
      </c>
      <c r="AO179" s="458"/>
      <c r="AP179" s="459"/>
      <c r="AQ179" s="459"/>
      <c r="AR179" s="460"/>
      <c r="AS179" s="316"/>
      <c r="AT179" s="458"/>
      <c r="AU179" s="459"/>
      <c r="AV179" s="459"/>
      <c r="AW179" s="459"/>
      <c r="AX179" s="459"/>
      <c r="AY179" s="460"/>
    </row>
    <row r="180" spans="1:51" ht="15" hidden="1" outlineLevel="1" x14ac:dyDescent="0.25">
      <c r="A180" s="295">
        <f t="shared" si="69"/>
        <v>2034</v>
      </c>
      <c r="B180" s="295">
        <f t="shared" si="70"/>
        <v>7</v>
      </c>
      <c r="C180" s="305">
        <f t="shared" si="51"/>
        <v>49126</v>
      </c>
      <c r="E180" s="310">
        <v>870399</v>
      </c>
      <c r="F180" s="309">
        <v>757240</v>
      </c>
      <c r="G180" s="309">
        <v>81020</v>
      </c>
      <c r="H180" s="309">
        <v>4283</v>
      </c>
      <c r="I180" s="309">
        <v>288</v>
      </c>
      <c r="J180" s="309">
        <f t="shared" si="60"/>
        <v>1713230</v>
      </c>
      <c r="K180" s="309">
        <f t="shared" si="61"/>
        <v>144937</v>
      </c>
      <c r="L180" s="309">
        <f t="shared" si="62"/>
        <v>1858167</v>
      </c>
      <c r="M180" s="309">
        <v>2889</v>
      </c>
      <c r="N180" s="309">
        <f t="shared" si="52"/>
        <v>244</v>
      </c>
      <c r="O180" s="311">
        <f t="shared" si="53"/>
        <v>1861300</v>
      </c>
      <c r="P180" s="309"/>
      <c r="Q180" s="310">
        <v>945866.09349536616</v>
      </c>
      <c r="R180" s="309">
        <v>897192.88921725471</v>
      </c>
      <c r="S180" s="309">
        <v>87987</v>
      </c>
      <c r="T180" s="309">
        <f t="shared" si="63"/>
        <v>5493</v>
      </c>
      <c r="U180" s="309">
        <f t="shared" si="63"/>
        <v>288</v>
      </c>
      <c r="V180" s="309">
        <f t="shared" si="64"/>
        <v>1936826.9827126209</v>
      </c>
      <c r="W180" s="309">
        <f t="shared" si="65"/>
        <v>163853.01728737913</v>
      </c>
      <c r="X180" s="309">
        <f t="shared" si="66"/>
        <v>2100680</v>
      </c>
      <c r="Y180" s="309">
        <f t="shared" si="67"/>
        <v>2889</v>
      </c>
      <c r="Z180" s="309">
        <f t="shared" si="54"/>
        <v>244</v>
      </c>
      <c r="AA180" s="311">
        <f t="shared" si="68"/>
        <v>2103813</v>
      </c>
      <c r="AC180" s="310">
        <v>997808</v>
      </c>
      <c r="AD180" s="309">
        <v>928528</v>
      </c>
      <c r="AE180" s="309">
        <v>87987</v>
      </c>
      <c r="AF180" s="309">
        <v>5493</v>
      </c>
      <c r="AG180" s="309">
        <v>288</v>
      </c>
      <c r="AH180" s="309">
        <f t="shared" si="55"/>
        <v>2020104</v>
      </c>
      <c r="AI180" s="309">
        <f t="shared" si="56"/>
        <v>170898</v>
      </c>
      <c r="AJ180" s="309">
        <f t="shared" si="57"/>
        <v>2191002</v>
      </c>
      <c r="AK180" s="309">
        <v>2889</v>
      </c>
      <c r="AL180" s="309">
        <f t="shared" si="58"/>
        <v>244</v>
      </c>
      <c r="AM180" s="311">
        <f t="shared" si="59"/>
        <v>2194135</v>
      </c>
      <c r="AO180" s="458"/>
      <c r="AP180" s="459"/>
      <c r="AQ180" s="459"/>
      <c r="AR180" s="460"/>
      <c r="AS180" s="316"/>
      <c r="AT180" s="458"/>
      <c r="AU180" s="459"/>
      <c r="AV180" s="459"/>
      <c r="AW180" s="459"/>
      <c r="AX180" s="459"/>
      <c r="AY180" s="460"/>
    </row>
    <row r="181" spans="1:51" ht="15" hidden="1" outlineLevel="1" x14ac:dyDescent="0.25">
      <c r="A181" s="295">
        <f t="shared" si="69"/>
        <v>2034</v>
      </c>
      <c r="B181" s="295">
        <f t="shared" si="70"/>
        <v>8</v>
      </c>
      <c r="C181" s="305">
        <f t="shared" si="51"/>
        <v>49157</v>
      </c>
      <c r="E181" s="310">
        <v>882200</v>
      </c>
      <c r="F181" s="309">
        <v>756826</v>
      </c>
      <c r="G181" s="309">
        <v>81764</v>
      </c>
      <c r="H181" s="309">
        <v>4514</v>
      </c>
      <c r="I181" s="309">
        <v>280</v>
      </c>
      <c r="J181" s="309">
        <f t="shared" si="60"/>
        <v>1725584</v>
      </c>
      <c r="K181" s="309">
        <f t="shared" si="61"/>
        <v>145982</v>
      </c>
      <c r="L181" s="309">
        <f t="shared" si="62"/>
        <v>1871566</v>
      </c>
      <c r="M181" s="309">
        <v>1634</v>
      </c>
      <c r="N181" s="309">
        <f t="shared" si="52"/>
        <v>138</v>
      </c>
      <c r="O181" s="311">
        <f t="shared" si="53"/>
        <v>1873338</v>
      </c>
      <c r="P181" s="309"/>
      <c r="Q181" s="310">
        <v>958264.43505400314</v>
      </c>
      <c r="R181" s="309">
        <v>899493.63859643671</v>
      </c>
      <c r="S181" s="309">
        <v>89057</v>
      </c>
      <c r="T181" s="309">
        <f t="shared" si="63"/>
        <v>5911</v>
      </c>
      <c r="U181" s="309">
        <f t="shared" si="63"/>
        <v>280</v>
      </c>
      <c r="V181" s="309">
        <f t="shared" si="64"/>
        <v>1953006.0736504397</v>
      </c>
      <c r="W181" s="309">
        <f t="shared" si="65"/>
        <v>165221.92634956026</v>
      </c>
      <c r="X181" s="309">
        <f t="shared" si="66"/>
        <v>2118228</v>
      </c>
      <c r="Y181" s="309">
        <f t="shared" si="67"/>
        <v>1634</v>
      </c>
      <c r="Z181" s="309">
        <f t="shared" si="54"/>
        <v>138</v>
      </c>
      <c r="AA181" s="311">
        <f t="shared" si="68"/>
        <v>2120000</v>
      </c>
      <c r="AC181" s="310">
        <v>1008917</v>
      </c>
      <c r="AD181" s="309">
        <v>930721</v>
      </c>
      <c r="AE181" s="309">
        <v>89057</v>
      </c>
      <c r="AF181" s="309">
        <v>5911</v>
      </c>
      <c r="AG181" s="309">
        <v>280</v>
      </c>
      <c r="AH181" s="309">
        <f t="shared" si="55"/>
        <v>2034886</v>
      </c>
      <c r="AI181" s="309">
        <f t="shared" si="56"/>
        <v>172149</v>
      </c>
      <c r="AJ181" s="309">
        <f t="shared" si="57"/>
        <v>2207035</v>
      </c>
      <c r="AK181" s="309">
        <v>1634</v>
      </c>
      <c r="AL181" s="309">
        <f t="shared" si="58"/>
        <v>138</v>
      </c>
      <c r="AM181" s="311">
        <f t="shared" si="59"/>
        <v>2208807</v>
      </c>
      <c r="AO181" s="458"/>
      <c r="AP181" s="459"/>
      <c r="AQ181" s="459"/>
      <c r="AR181" s="460"/>
      <c r="AS181" s="316"/>
      <c r="AT181" s="458"/>
      <c r="AU181" s="459"/>
      <c r="AV181" s="459"/>
      <c r="AW181" s="459"/>
      <c r="AX181" s="459"/>
      <c r="AY181" s="460"/>
    </row>
    <row r="182" spans="1:51" ht="15" hidden="1" outlineLevel="1" x14ac:dyDescent="0.25">
      <c r="A182" s="295">
        <f t="shared" si="69"/>
        <v>2034</v>
      </c>
      <c r="B182" s="295">
        <f t="shared" si="70"/>
        <v>9</v>
      </c>
      <c r="C182" s="305">
        <f t="shared" si="51"/>
        <v>49188</v>
      </c>
      <c r="E182" s="310">
        <v>801903</v>
      </c>
      <c r="F182" s="309">
        <v>722615</v>
      </c>
      <c r="G182" s="309">
        <v>78475</v>
      </c>
      <c r="H182" s="309">
        <v>4804</v>
      </c>
      <c r="I182" s="309">
        <v>353</v>
      </c>
      <c r="J182" s="309">
        <f t="shared" si="60"/>
        <v>1608150</v>
      </c>
      <c r="K182" s="309">
        <f t="shared" si="61"/>
        <v>136047</v>
      </c>
      <c r="L182" s="309">
        <f t="shared" si="62"/>
        <v>1744197</v>
      </c>
      <c r="M182" s="309">
        <v>1428</v>
      </c>
      <c r="N182" s="309">
        <f t="shared" si="52"/>
        <v>121</v>
      </c>
      <c r="O182" s="311">
        <f t="shared" si="53"/>
        <v>1745746</v>
      </c>
      <c r="P182" s="309"/>
      <c r="Q182" s="310">
        <v>884411.75400255632</v>
      </c>
      <c r="R182" s="309">
        <v>856955.50047722622</v>
      </c>
      <c r="S182" s="309">
        <v>85355</v>
      </c>
      <c r="T182" s="309">
        <f t="shared" si="63"/>
        <v>6213</v>
      </c>
      <c r="U182" s="309">
        <f t="shared" si="63"/>
        <v>353</v>
      </c>
      <c r="V182" s="309">
        <f t="shared" si="64"/>
        <v>1833288.2544797827</v>
      </c>
      <c r="W182" s="309">
        <f t="shared" si="65"/>
        <v>155093.74552021734</v>
      </c>
      <c r="X182" s="309">
        <f t="shared" si="66"/>
        <v>1988382</v>
      </c>
      <c r="Y182" s="309">
        <f t="shared" si="67"/>
        <v>1428</v>
      </c>
      <c r="Z182" s="309">
        <f t="shared" si="54"/>
        <v>121</v>
      </c>
      <c r="AA182" s="311">
        <f t="shared" si="68"/>
        <v>1989931</v>
      </c>
      <c r="AC182" s="310">
        <v>931385</v>
      </c>
      <c r="AD182" s="309">
        <v>883977</v>
      </c>
      <c r="AE182" s="309">
        <v>85355</v>
      </c>
      <c r="AF182" s="309">
        <v>6213</v>
      </c>
      <c r="AG182" s="309">
        <v>353</v>
      </c>
      <c r="AH182" s="309">
        <f t="shared" si="55"/>
        <v>1907283</v>
      </c>
      <c r="AI182" s="309">
        <f t="shared" si="56"/>
        <v>161354</v>
      </c>
      <c r="AJ182" s="309">
        <f t="shared" si="57"/>
        <v>2068637</v>
      </c>
      <c r="AK182" s="309">
        <v>1428</v>
      </c>
      <c r="AL182" s="309">
        <f t="shared" si="58"/>
        <v>121</v>
      </c>
      <c r="AM182" s="311">
        <f t="shared" si="59"/>
        <v>2070186</v>
      </c>
      <c r="AO182" s="458"/>
      <c r="AP182" s="459"/>
      <c r="AQ182" s="459"/>
      <c r="AR182" s="460"/>
      <c r="AS182" s="316"/>
      <c r="AT182" s="458"/>
      <c r="AU182" s="459"/>
      <c r="AV182" s="459"/>
      <c r="AW182" s="459"/>
      <c r="AX182" s="459"/>
      <c r="AY182" s="460"/>
    </row>
    <row r="183" spans="1:51" ht="15" hidden="1" outlineLevel="1" x14ac:dyDescent="0.25">
      <c r="A183" s="295">
        <f t="shared" si="69"/>
        <v>2034</v>
      </c>
      <c r="B183" s="295">
        <f t="shared" si="70"/>
        <v>10</v>
      </c>
      <c r="C183" s="305">
        <f t="shared" si="51"/>
        <v>49218</v>
      </c>
      <c r="E183" s="310">
        <v>891222</v>
      </c>
      <c r="F183" s="309">
        <v>730667</v>
      </c>
      <c r="G183" s="309">
        <v>74304</v>
      </c>
      <c r="H183" s="309">
        <v>4379</v>
      </c>
      <c r="I183" s="309">
        <v>467</v>
      </c>
      <c r="J183" s="309">
        <f t="shared" si="60"/>
        <v>1701039</v>
      </c>
      <c r="K183" s="309">
        <f t="shared" si="61"/>
        <v>143905</v>
      </c>
      <c r="L183" s="309">
        <f>ROUNDDOWN(J183/(1-0.078), 0)</f>
        <v>1844944</v>
      </c>
      <c r="M183" s="309">
        <v>1830</v>
      </c>
      <c r="N183" s="309">
        <f t="shared" si="52"/>
        <v>155</v>
      </c>
      <c r="O183" s="311">
        <f t="shared" si="53"/>
        <v>1846929</v>
      </c>
      <c r="P183" s="309"/>
      <c r="Q183" s="310">
        <v>1008590.8911065512</v>
      </c>
      <c r="R183" s="309">
        <v>867284.64904795133</v>
      </c>
      <c r="S183" s="309">
        <v>81521</v>
      </c>
      <c r="T183" s="309">
        <f t="shared" si="63"/>
        <v>6169</v>
      </c>
      <c r="U183" s="309">
        <f t="shared" si="63"/>
        <v>467</v>
      </c>
      <c r="V183" s="309">
        <f t="shared" si="64"/>
        <v>1964032.5401545025</v>
      </c>
      <c r="W183" s="309">
        <f t="shared" si="65"/>
        <v>166154.45984549751</v>
      </c>
      <c r="X183" s="309">
        <f t="shared" si="66"/>
        <v>2130187</v>
      </c>
      <c r="Y183" s="309">
        <f t="shared" si="67"/>
        <v>1830</v>
      </c>
      <c r="Z183" s="309">
        <f t="shared" si="54"/>
        <v>155</v>
      </c>
      <c r="AA183" s="311">
        <f t="shared" si="68"/>
        <v>2132172</v>
      </c>
      <c r="AC183" s="310">
        <v>1070585</v>
      </c>
      <c r="AD183" s="309">
        <v>894686</v>
      </c>
      <c r="AE183" s="309">
        <v>81521</v>
      </c>
      <c r="AF183" s="309">
        <v>6169</v>
      </c>
      <c r="AG183" s="309">
        <v>467</v>
      </c>
      <c r="AH183" s="309">
        <f t="shared" si="55"/>
        <v>2053428</v>
      </c>
      <c r="AI183" s="309">
        <f t="shared" si="56"/>
        <v>173717</v>
      </c>
      <c r="AJ183" s="309">
        <f t="shared" si="57"/>
        <v>2227145</v>
      </c>
      <c r="AK183" s="309">
        <v>1830</v>
      </c>
      <c r="AL183" s="309">
        <f t="shared" si="58"/>
        <v>155</v>
      </c>
      <c r="AM183" s="311">
        <f t="shared" si="59"/>
        <v>2229130</v>
      </c>
      <c r="AO183" s="458"/>
      <c r="AP183" s="459"/>
      <c r="AQ183" s="459"/>
      <c r="AR183" s="460"/>
      <c r="AS183" s="316"/>
      <c r="AT183" s="458"/>
      <c r="AU183" s="459"/>
      <c r="AV183" s="459"/>
      <c r="AW183" s="459"/>
      <c r="AX183" s="459"/>
      <c r="AY183" s="460"/>
    </row>
    <row r="184" spans="1:51" ht="15" hidden="1" outlineLevel="1" x14ac:dyDescent="0.25">
      <c r="A184" s="295">
        <f t="shared" si="69"/>
        <v>2034</v>
      </c>
      <c r="B184" s="295">
        <f t="shared" si="70"/>
        <v>11</v>
      </c>
      <c r="C184" s="305">
        <f t="shared" si="51"/>
        <v>49249</v>
      </c>
      <c r="E184" s="310">
        <v>1100453</v>
      </c>
      <c r="F184" s="309">
        <v>762489</v>
      </c>
      <c r="G184" s="309">
        <v>78567</v>
      </c>
      <c r="H184" s="309">
        <v>4892</v>
      </c>
      <c r="I184" s="309">
        <v>768</v>
      </c>
      <c r="J184" s="309">
        <f t="shared" si="60"/>
        <v>1947169</v>
      </c>
      <c r="K184" s="309">
        <f t="shared" si="61"/>
        <v>164728</v>
      </c>
      <c r="L184" s="309">
        <f t="shared" si="62"/>
        <v>2111897</v>
      </c>
      <c r="M184" s="309">
        <v>1832</v>
      </c>
      <c r="N184" s="309">
        <f t="shared" si="52"/>
        <v>155</v>
      </c>
      <c r="O184" s="311">
        <f t="shared" si="53"/>
        <v>2113884</v>
      </c>
      <c r="P184" s="309"/>
      <c r="Q184" s="310">
        <v>1253827.9647896641</v>
      </c>
      <c r="R184" s="309">
        <v>891321.92257449077</v>
      </c>
      <c r="S184" s="309">
        <v>85165</v>
      </c>
      <c r="T184" s="309">
        <f t="shared" si="63"/>
        <v>6856</v>
      </c>
      <c r="U184" s="309">
        <f t="shared" si="63"/>
        <v>768</v>
      </c>
      <c r="V184" s="309">
        <f t="shared" si="64"/>
        <v>2237938.8873641547</v>
      </c>
      <c r="W184" s="309">
        <f t="shared" si="65"/>
        <v>189327.11263584532</v>
      </c>
      <c r="X184" s="309">
        <f t="shared" si="66"/>
        <v>2427266</v>
      </c>
      <c r="Y184" s="309">
        <f t="shared" si="67"/>
        <v>1832</v>
      </c>
      <c r="Z184" s="309">
        <f t="shared" si="54"/>
        <v>155</v>
      </c>
      <c r="AA184" s="311">
        <f t="shared" si="68"/>
        <v>2429253</v>
      </c>
      <c r="AC184" s="310">
        <v>1334441</v>
      </c>
      <c r="AD184" s="309">
        <v>917519</v>
      </c>
      <c r="AE184" s="309">
        <v>85165</v>
      </c>
      <c r="AF184" s="309">
        <v>6856</v>
      </c>
      <c r="AG184" s="309">
        <v>768</v>
      </c>
      <c r="AH184" s="309">
        <f t="shared" si="55"/>
        <v>2344749</v>
      </c>
      <c r="AI184" s="309">
        <f t="shared" si="56"/>
        <v>198363</v>
      </c>
      <c r="AJ184" s="309">
        <f t="shared" si="57"/>
        <v>2543112</v>
      </c>
      <c r="AK184" s="309">
        <v>1832</v>
      </c>
      <c r="AL184" s="309">
        <f t="shared" si="58"/>
        <v>155</v>
      </c>
      <c r="AM184" s="311">
        <f t="shared" si="59"/>
        <v>2545099</v>
      </c>
      <c r="AO184" s="458"/>
      <c r="AP184" s="459"/>
      <c r="AQ184" s="459"/>
      <c r="AR184" s="460"/>
      <c r="AS184" s="316"/>
      <c r="AT184" s="458"/>
      <c r="AU184" s="459"/>
      <c r="AV184" s="459"/>
      <c r="AW184" s="459"/>
      <c r="AX184" s="459"/>
      <c r="AY184" s="460"/>
    </row>
    <row r="185" spans="1:51" ht="15" hidden="1" outlineLevel="1" x14ac:dyDescent="0.25">
      <c r="A185" s="295">
        <f t="shared" si="69"/>
        <v>2034</v>
      </c>
      <c r="B185" s="295">
        <f t="shared" si="70"/>
        <v>12</v>
      </c>
      <c r="C185" s="305">
        <f t="shared" si="51"/>
        <v>49279</v>
      </c>
      <c r="E185" s="310">
        <v>1171001</v>
      </c>
      <c r="F185" s="309">
        <v>787565</v>
      </c>
      <c r="G185" s="309">
        <v>71263</v>
      </c>
      <c r="H185" s="309">
        <v>4353</v>
      </c>
      <c r="I185" s="309">
        <v>826</v>
      </c>
      <c r="J185" s="309">
        <f t="shared" si="60"/>
        <v>2035008</v>
      </c>
      <c r="K185" s="309">
        <f t="shared" si="61"/>
        <v>172159</v>
      </c>
      <c r="L185" s="309">
        <f t="shared" si="62"/>
        <v>2207167</v>
      </c>
      <c r="M185" s="309">
        <v>1718</v>
      </c>
      <c r="N185" s="309">
        <f t="shared" si="52"/>
        <v>145</v>
      </c>
      <c r="O185" s="311">
        <f t="shared" si="53"/>
        <v>2209030</v>
      </c>
      <c r="P185" s="309"/>
      <c r="Q185" s="310">
        <v>1391471.0995348669</v>
      </c>
      <c r="R185" s="309">
        <v>924543.99615232612</v>
      </c>
      <c r="S185" s="309">
        <v>78153</v>
      </c>
      <c r="T185" s="309">
        <f t="shared" si="63"/>
        <v>6452</v>
      </c>
      <c r="U185" s="309">
        <f t="shared" si="63"/>
        <v>826</v>
      </c>
      <c r="V185" s="309">
        <f t="shared" si="64"/>
        <v>2401446.0956871929</v>
      </c>
      <c r="W185" s="309">
        <f t="shared" si="65"/>
        <v>203158.90431280714</v>
      </c>
      <c r="X185" s="309">
        <f t="shared" si="66"/>
        <v>2604605</v>
      </c>
      <c r="Y185" s="309">
        <f t="shared" si="67"/>
        <v>1718</v>
      </c>
      <c r="Z185" s="309">
        <f t="shared" si="54"/>
        <v>145</v>
      </c>
      <c r="AA185" s="311">
        <f t="shared" si="68"/>
        <v>2606468</v>
      </c>
      <c r="AC185" s="310">
        <v>1498031</v>
      </c>
      <c r="AD185" s="309">
        <v>958054</v>
      </c>
      <c r="AE185" s="309">
        <v>78153</v>
      </c>
      <c r="AF185" s="309">
        <v>6452</v>
      </c>
      <c r="AG185" s="309">
        <v>826</v>
      </c>
      <c r="AH185" s="309">
        <f t="shared" si="55"/>
        <v>2541516</v>
      </c>
      <c r="AI185" s="309">
        <f t="shared" si="56"/>
        <v>215009</v>
      </c>
      <c r="AJ185" s="309">
        <f t="shared" si="57"/>
        <v>2756525</v>
      </c>
      <c r="AK185" s="309">
        <v>1718</v>
      </c>
      <c r="AL185" s="309">
        <f t="shared" si="58"/>
        <v>145</v>
      </c>
      <c r="AM185" s="311">
        <f t="shared" si="59"/>
        <v>2758388</v>
      </c>
      <c r="AO185" s="458"/>
      <c r="AP185" s="459"/>
      <c r="AQ185" s="459"/>
      <c r="AR185" s="460"/>
      <c r="AS185" s="316"/>
      <c r="AT185" s="458"/>
      <c r="AU185" s="459"/>
      <c r="AV185" s="459"/>
      <c r="AW185" s="459"/>
      <c r="AX185" s="459"/>
      <c r="AY185" s="460"/>
    </row>
    <row r="186" spans="1:51" ht="15" hidden="1" outlineLevel="1" x14ac:dyDescent="0.25">
      <c r="A186" s="295">
        <f t="shared" si="69"/>
        <v>2035</v>
      </c>
      <c r="B186" s="295">
        <f t="shared" si="70"/>
        <v>1</v>
      </c>
      <c r="C186" s="305">
        <f t="shared" si="51"/>
        <v>49310</v>
      </c>
      <c r="E186" s="310">
        <v>1217432</v>
      </c>
      <c r="F186" s="309">
        <v>799256</v>
      </c>
      <c r="G186" s="309">
        <v>67981</v>
      </c>
      <c r="H186" s="309">
        <v>4764</v>
      </c>
      <c r="I186" s="309">
        <v>962</v>
      </c>
      <c r="J186" s="309">
        <f t="shared" si="60"/>
        <v>2090395</v>
      </c>
      <c r="K186" s="309">
        <f t="shared" si="61"/>
        <v>176845</v>
      </c>
      <c r="L186" s="309">
        <f t="shared" si="62"/>
        <v>2267240</v>
      </c>
      <c r="M186" s="309">
        <v>2325</v>
      </c>
      <c r="N186" s="309">
        <f t="shared" si="52"/>
        <v>197</v>
      </c>
      <c r="O186" s="311">
        <f t="shared" si="53"/>
        <v>2269762</v>
      </c>
      <c r="P186" s="309"/>
      <c r="Q186" s="310">
        <v>1413462.8564802876</v>
      </c>
      <c r="R186" s="309">
        <v>935842.63727467984</v>
      </c>
      <c r="S186" s="309">
        <v>74902</v>
      </c>
      <c r="T186" s="309">
        <f t="shared" si="63"/>
        <v>6894</v>
      </c>
      <c r="U186" s="309">
        <f t="shared" si="63"/>
        <v>962</v>
      </c>
      <c r="V186" s="309">
        <f t="shared" si="64"/>
        <v>2432063.4937549676</v>
      </c>
      <c r="W186" s="309">
        <f t="shared" si="65"/>
        <v>205749.50624503242</v>
      </c>
      <c r="X186" s="309">
        <f t="shared" si="66"/>
        <v>2637813</v>
      </c>
      <c r="Y186" s="309">
        <f t="shared" si="67"/>
        <v>2325</v>
      </c>
      <c r="Z186" s="309">
        <f t="shared" si="54"/>
        <v>197</v>
      </c>
      <c r="AA186" s="311">
        <f t="shared" si="68"/>
        <v>2640335</v>
      </c>
      <c r="AC186" s="310">
        <v>1503752</v>
      </c>
      <c r="AD186" s="309">
        <v>967312</v>
      </c>
      <c r="AE186" s="309">
        <v>74902</v>
      </c>
      <c r="AF186" s="309">
        <v>6894</v>
      </c>
      <c r="AG186" s="309">
        <v>962</v>
      </c>
      <c r="AH186" s="309">
        <f t="shared" si="55"/>
        <v>2553822</v>
      </c>
      <c r="AI186" s="309">
        <f t="shared" si="56"/>
        <v>216050</v>
      </c>
      <c r="AJ186" s="309">
        <f t="shared" si="57"/>
        <v>2769872</v>
      </c>
      <c r="AK186" s="309">
        <v>2325</v>
      </c>
      <c r="AL186" s="309">
        <f t="shared" si="58"/>
        <v>197</v>
      </c>
      <c r="AM186" s="311">
        <f t="shared" si="59"/>
        <v>2772394</v>
      </c>
      <c r="AO186" s="458"/>
      <c r="AP186" s="459"/>
      <c r="AQ186" s="459"/>
      <c r="AR186" s="460"/>
      <c r="AS186" s="316"/>
      <c r="AT186" s="458"/>
      <c r="AU186" s="459"/>
      <c r="AV186" s="459"/>
      <c r="AW186" s="459"/>
      <c r="AX186" s="459"/>
      <c r="AY186" s="460"/>
    </row>
    <row r="187" spans="1:51" ht="15" hidden="1" outlineLevel="1" x14ac:dyDescent="0.25">
      <c r="A187" s="295">
        <f t="shared" si="69"/>
        <v>2035</v>
      </c>
      <c r="B187" s="295">
        <f t="shared" si="70"/>
        <v>2</v>
      </c>
      <c r="C187" s="305">
        <f t="shared" si="51"/>
        <v>49341</v>
      </c>
      <c r="E187" s="310">
        <v>1057603</v>
      </c>
      <c r="F187" s="309">
        <v>746556</v>
      </c>
      <c r="G187" s="309">
        <v>68152</v>
      </c>
      <c r="H187" s="309">
        <v>4736</v>
      </c>
      <c r="I187" s="309">
        <v>838</v>
      </c>
      <c r="J187" s="309">
        <f t="shared" si="60"/>
        <v>1877885</v>
      </c>
      <c r="K187" s="309">
        <f t="shared" si="61"/>
        <v>158866</v>
      </c>
      <c r="L187" s="309">
        <f>ROUNDDOWN(J187/(1-0.078), 0)</f>
        <v>2036751</v>
      </c>
      <c r="M187" s="309">
        <v>2433</v>
      </c>
      <c r="N187" s="309">
        <f t="shared" si="52"/>
        <v>206</v>
      </c>
      <c r="O187" s="311">
        <f t="shared" si="53"/>
        <v>2039390</v>
      </c>
      <c r="P187" s="309"/>
      <c r="Q187" s="310">
        <v>1213893.9188200624</v>
      </c>
      <c r="R187" s="309">
        <v>863285.91216622584</v>
      </c>
      <c r="S187" s="309">
        <v>74273</v>
      </c>
      <c r="T187" s="309">
        <f t="shared" si="63"/>
        <v>6364</v>
      </c>
      <c r="U187" s="309">
        <f t="shared" si="63"/>
        <v>838</v>
      </c>
      <c r="V187" s="309">
        <f t="shared" si="64"/>
        <v>2158654.8309862884</v>
      </c>
      <c r="W187" s="309">
        <f t="shared" si="65"/>
        <v>182619.16901371162</v>
      </c>
      <c r="X187" s="309">
        <f t="shared" si="66"/>
        <v>2341274</v>
      </c>
      <c r="Y187" s="309">
        <f t="shared" si="67"/>
        <v>2433</v>
      </c>
      <c r="Z187" s="309">
        <f t="shared" si="54"/>
        <v>206</v>
      </c>
      <c r="AA187" s="311">
        <f t="shared" si="68"/>
        <v>2343913</v>
      </c>
      <c r="AC187" s="310">
        <v>1286589</v>
      </c>
      <c r="AD187" s="309">
        <v>888655</v>
      </c>
      <c r="AE187" s="309">
        <v>74273</v>
      </c>
      <c r="AF187" s="309">
        <v>6364</v>
      </c>
      <c r="AG187" s="309">
        <v>838</v>
      </c>
      <c r="AH187" s="309">
        <f t="shared" si="55"/>
        <v>2256719</v>
      </c>
      <c r="AI187" s="309">
        <f t="shared" si="56"/>
        <v>190915</v>
      </c>
      <c r="AJ187" s="309">
        <f t="shared" si="57"/>
        <v>2447634</v>
      </c>
      <c r="AK187" s="309">
        <v>2433</v>
      </c>
      <c r="AL187" s="309">
        <f t="shared" si="58"/>
        <v>206</v>
      </c>
      <c r="AM187" s="311">
        <f t="shared" si="59"/>
        <v>2450273</v>
      </c>
      <c r="AO187" s="458"/>
      <c r="AP187" s="459"/>
      <c r="AQ187" s="459"/>
      <c r="AR187" s="460"/>
      <c r="AS187" s="316"/>
      <c r="AT187" s="458"/>
      <c r="AU187" s="459"/>
      <c r="AV187" s="459"/>
      <c r="AW187" s="459"/>
      <c r="AX187" s="459"/>
      <c r="AY187" s="460"/>
    </row>
    <row r="188" spans="1:51" ht="15" hidden="1" outlineLevel="1" x14ac:dyDescent="0.25">
      <c r="A188" s="295">
        <f t="shared" si="69"/>
        <v>2035</v>
      </c>
      <c r="B188" s="295">
        <f t="shared" si="70"/>
        <v>3</v>
      </c>
      <c r="C188" s="305">
        <f t="shared" si="51"/>
        <v>49369</v>
      </c>
      <c r="E188" s="310">
        <v>1052866</v>
      </c>
      <c r="F188" s="309">
        <v>775916</v>
      </c>
      <c r="G188" s="309">
        <v>75063</v>
      </c>
      <c r="H188" s="309">
        <v>4171</v>
      </c>
      <c r="I188" s="309">
        <v>750</v>
      </c>
      <c r="J188" s="309">
        <f t="shared" si="60"/>
        <v>1908766</v>
      </c>
      <c r="K188" s="309">
        <f t="shared" si="61"/>
        <v>161479</v>
      </c>
      <c r="L188" s="309">
        <f t="shared" si="62"/>
        <v>2070245</v>
      </c>
      <c r="M188" s="309">
        <v>2339</v>
      </c>
      <c r="N188" s="309">
        <f t="shared" si="52"/>
        <v>198</v>
      </c>
      <c r="O188" s="311">
        <f t="shared" si="53"/>
        <v>2072782</v>
      </c>
      <c r="P188" s="309"/>
      <c r="Q188" s="310">
        <v>1210870.0662387139</v>
      </c>
      <c r="R188" s="309">
        <v>917372.8868947369</v>
      </c>
      <c r="S188" s="309">
        <v>82129</v>
      </c>
      <c r="T188" s="309">
        <f t="shared" si="63"/>
        <v>5889</v>
      </c>
      <c r="U188" s="309">
        <f t="shared" si="63"/>
        <v>750</v>
      </c>
      <c r="V188" s="309">
        <f t="shared" si="64"/>
        <v>2217010.9531334508</v>
      </c>
      <c r="W188" s="309">
        <f t="shared" si="65"/>
        <v>187556.04686654918</v>
      </c>
      <c r="X188" s="309">
        <f t="shared" si="66"/>
        <v>2404567</v>
      </c>
      <c r="Y188" s="309">
        <f t="shared" si="67"/>
        <v>2339</v>
      </c>
      <c r="Z188" s="309">
        <f t="shared" si="54"/>
        <v>198</v>
      </c>
      <c r="AA188" s="311">
        <f t="shared" si="68"/>
        <v>2407104</v>
      </c>
      <c r="AC188" s="310">
        <v>1282060</v>
      </c>
      <c r="AD188" s="309">
        <v>947624</v>
      </c>
      <c r="AE188" s="309">
        <v>82129</v>
      </c>
      <c r="AF188" s="309">
        <v>5889</v>
      </c>
      <c r="AG188" s="309">
        <v>750</v>
      </c>
      <c r="AH188" s="309">
        <f t="shared" si="55"/>
        <v>2318452</v>
      </c>
      <c r="AI188" s="309">
        <f t="shared" si="56"/>
        <v>196138</v>
      </c>
      <c r="AJ188" s="309">
        <f t="shared" si="57"/>
        <v>2514590</v>
      </c>
      <c r="AK188" s="309">
        <v>2339</v>
      </c>
      <c r="AL188" s="309">
        <f t="shared" si="58"/>
        <v>198</v>
      </c>
      <c r="AM188" s="311">
        <f t="shared" si="59"/>
        <v>2517127</v>
      </c>
      <c r="AO188" s="458"/>
      <c r="AP188" s="459"/>
      <c r="AQ188" s="459"/>
      <c r="AR188" s="460"/>
      <c r="AS188" s="316"/>
      <c r="AT188" s="458"/>
      <c r="AU188" s="459"/>
      <c r="AV188" s="459"/>
      <c r="AW188" s="459"/>
      <c r="AX188" s="459"/>
      <c r="AY188" s="460"/>
    </row>
    <row r="189" spans="1:51" ht="15" hidden="1" outlineLevel="1" x14ac:dyDescent="0.25">
      <c r="A189" s="295">
        <f t="shared" si="69"/>
        <v>2035</v>
      </c>
      <c r="B189" s="295">
        <f t="shared" si="70"/>
        <v>4</v>
      </c>
      <c r="C189" s="305">
        <f t="shared" si="51"/>
        <v>49400</v>
      </c>
      <c r="E189" s="310">
        <v>969864</v>
      </c>
      <c r="F189" s="309">
        <v>771341</v>
      </c>
      <c r="G189" s="309">
        <v>76702</v>
      </c>
      <c r="H189" s="309">
        <v>4787</v>
      </c>
      <c r="I189" s="309">
        <v>622</v>
      </c>
      <c r="J189" s="309">
        <f t="shared" si="60"/>
        <v>1823316</v>
      </c>
      <c r="K189" s="309">
        <f t="shared" si="61"/>
        <v>154250</v>
      </c>
      <c r="L189" s="309">
        <f t="shared" si="62"/>
        <v>1977566</v>
      </c>
      <c r="M189" s="309">
        <v>2172</v>
      </c>
      <c r="N189" s="309">
        <f t="shared" si="52"/>
        <v>184</v>
      </c>
      <c r="O189" s="311">
        <f t="shared" si="53"/>
        <v>1979922</v>
      </c>
      <c r="P189" s="309"/>
      <c r="Q189" s="310">
        <v>1108875.0412748468</v>
      </c>
      <c r="R189" s="309">
        <v>900398.77964682481</v>
      </c>
      <c r="S189" s="309">
        <v>83335</v>
      </c>
      <c r="T189" s="309">
        <f t="shared" si="63"/>
        <v>6238</v>
      </c>
      <c r="U189" s="309">
        <f t="shared" si="63"/>
        <v>622</v>
      </c>
      <c r="V189" s="309">
        <f t="shared" si="64"/>
        <v>2099468.8209216716</v>
      </c>
      <c r="W189" s="309">
        <f t="shared" si="65"/>
        <v>177612.17907832842</v>
      </c>
      <c r="X189" s="309">
        <f t="shared" si="66"/>
        <v>2277081</v>
      </c>
      <c r="Y189" s="309">
        <f t="shared" si="67"/>
        <v>2172</v>
      </c>
      <c r="Z189" s="309">
        <f t="shared" si="54"/>
        <v>184</v>
      </c>
      <c r="AA189" s="311">
        <f t="shared" si="68"/>
        <v>2279437</v>
      </c>
      <c r="AC189" s="310">
        <v>1169669</v>
      </c>
      <c r="AD189" s="309">
        <v>930234</v>
      </c>
      <c r="AE189" s="309">
        <v>83335</v>
      </c>
      <c r="AF189" s="309">
        <v>6238</v>
      </c>
      <c r="AG189" s="309">
        <v>622</v>
      </c>
      <c r="AH189" s="309">
        <f t="shared" si="55"/>
        <v>2190098</v>
      </c>
      <c r="AI189" s="309">
        <f t="shared" si="56"/>
        <v>185279</v>
      </c>
      <c r="AJ189" s="309">
        <f t="shared" si="57"/>
        <v>2375377</v>
      </c>
      <c r="AK189" s="309">
        <v>2172</v>
      </c>
      <c r="AL189" s="309">
        <f t="shared" si="58"/>
        <v>184</v>
      </c>
      <c r="AM189" s="311">
        <f t="shared" si="59"/>
        <v>2377733</v>
      </c>
      <c r="AO189" s="458"/>
      <c r="AP189" s="459"/>
      <c r="AQ189" s="459"/>
      <c r="AR189" s="460"/>
      <c r="AS189" s="316"/>
      <c r="AT189" s="458"/>
      <c r="AU189" s="459"/>
      <c r="AV189" s="459"/>
      <c r="AW189" s="459"/>
      <c r="AX189" s="459"/>
      <c r="AY189" s="460"/>
    </row>
    <row r="190" spans="1:51" ht="15" hidden="1" outlineLevel="1" x14ac:dyDescent="0.25">
      <c r="A190" s="295">
        <f t="shared" si="69"/>
        <v>2035</v>
      </c>
      <c r="B190" s="295">
        <f t="shared" si="70"/>
        <v>5</v>
      </c>
      <c r="C190" s="305">
        <f t="shared" si="51"/>
        <v>49430</v>
      </c>
      <c r="E190" s="310">
        <v>842668</v>
      </c>
      <c r="F190" s="309">
        <v>705338</v>
      </c>
      <c r="G190" s="309">
        <v>71848</v>
      </c>
      <c r="H190" s="309">
        <v>4688</v>
      </c>
      <c r="I190" s="309">
        <v>433</v>
      </c>
      <c r="J190" s="309">
        <f t="shared" si="60"/>
        <v>1624975</v>
      </c>
      <c r="K190" s="309">
        <f t="shared" si="61"/>
        <v>137471</v>
      </c>
      <c r="L190" s="309">
        <f t="shared" si="62"/>
        <v>1762446</v>
      </c>
      <c r="M190" s="309">
        <v>2174</v>
      </c>
      <c r="N190" s="309">
        <f t="shared" si="52"/>
        <v>184</v>
      </c>
      <c r="O190" s="311">
        <f t="shared" si="53"/>
        <v>1764804</v>
      </c>
      <c r="P190" s="309"/>
      <c r="Q190" s="310">
        <v>947084.73201370565</v>
      </c>
      <c r="R190" s="309">
        <v>850410.38618280762</v>
      </c>
      <c r="S190" s="309">
        <v>78718</v>
      </c>
      <c r="T190" s="309">
        <f t="shared" si="63"/>
        <v>5973</v>
      </c>
      <c r="U190" s="309">
        <f t="shared" si="63"/>
        <v>433</v>
      </c>
      <c r="V190" s="309">
        <f t="shared" si="64"/>
        <v>1882619.1181965133</v>
      </c>
      <c r="W190" s="309">
        <f t="shared" si="65"/>
        <v>159266.88180348673</v>
      </c>
      <c r="X190" s="309">
        <f t="shared" si="66"/>
        <v>2041886</v>
      </c>
      <c r="Y190" s="309">
        <f t="shared" si="67"/>
        <v>2174</v>
      </c>
      <c r="Z190" s="309">
        <f t="shared" si="54"/>
        <v>184</v>
      </c>
      <c r="AA190" s="311">
        <f t="shared" si="68"/>
        <v>2044244</v>
      </c>
      <c r="AC190" s="310">
        <v>1004419</v>
      </c>
      <c r="AD190" s="309">
        <v>881255</v>
      </c>
      <c r="AE190" s="309">
        <v>78718</v>
      </c>
      <c r="AF190" s="309">
        <v>5973</v>
      </c>
      <c r="AG190" s="309">
        <v>433</v>
      </c>
      <c r="AH190" s="309">
        <f t="shared" si="55"/>
        <v>1970798</v>
      </c>
      <c r="AI190" s="309">
        <f t="shared" si="56"/>
        <v>166727</v>
      </c>
      <c r="AJ190" s="309">
        <f t="shared" si="57"/>
        <v>2137525</v>
      </c>
      <c r="AK190" s="309">
        <v>2174</v>
      </c>
      <c r="AL190" s="309">
        <f t="shared" si="58"/>
        <v>184</v>
      </c>
      <c r="AM190" s="311">
        <f t="shared" si="59"/>
        <v>2139883</v>
      </c>
      <c r="AO190" s="458"/>
      <c r="AP190" s="459"/>
      <c r="AQ190" s="459"/>
      <c r="AR190" s="460"/>
      <c r="AS190" s="316"/>
      <c r="AT190" s="458"/>
      <c r="AU190" s="459"/>
      <c r="AV190" s="459"/>
      <c r="AW190" s="459"/>
      <c r="AX190" s="459"/>
      <c r="AY190" s="460"/>
    </row>
    <row r="191" spans="1:51" ht="15" hidden="1" outlineLevel="1" x14ac:dyDescent="0.25">
      <c r="A191" s="295">
        <f t="shared" si="69"/>
        <v>2035</v>
      </c>
      <c r="B191" s="295">
        <f t="shared" si="70"/>
        <v>6</v>
      </c>
      <c r="C191" s="305">
        <f t="shared" si="51"/>
        <v>49461</v>
      </c>
      <c r="E191" s="310">
        <v>831258</v>
      </c>
      <c r="F191" s="309">
        <v>738403</v>
      </c>
      <c r="G191" s="309">
        <v>73658</v>
      </c>
      <c r="H191" s="309">
        <v>4674</v>
      </c>
      <c r="I191" s="309">
        <v>316</v>
      </c>
      <c r="J191" s="309">
        <f t="shared" si="60"/>
        <v>1648309</v>
      </c>
      <c r="K191" s="309">
        <f t="shared" si="61"/>
        <v>139445</v>
      </c>
      <c r="L191" s="309">
        <f t="shared" si="62"/>
        <v>1787754</v>
      </c>
      <c r="M191" s="309">
        <v>1787</v>
      </c>
      <c r="N191" s="309">
        <f t="shared" si="52"/>
        <v>151</v>
      </c>
      <c r="O191" s="311">
        <f t="shared" si="53"/>
        <v>1789692</v>
      </c>
      <c r="P191" s="309"/>
      <c r="Q191" s="310">
        <v>910082.8783369459</v>
      </c>
      <c r="R191" s="309">
        <v>875104.2914872152</v>
      </c>
      <c r="S191" s="309">
        <v>80451</v>
      </c>
      <c r="T191" s="309">
        <f t="shared" si="63"/>
        <v>5753</v>
      </c>
      <c r="U191" s="309">
        <f t="shared" si="63"/>
        <v>316</v>
      </c>
      <c r="V191" s="309">
        <f t="shared" si="64"/>
        <v>1871707.1698241611</v>
      </c>
      <c r="W191" s="309">
        <f t="shared" si="65"/>
        <v>158343.8301758389</v>
      </c>
      <c r="X191" s="309">
        <f t="shared" si="66"/>
        <v>2030051</v>
      </c>
      <c r="Y191" s="309">
        <f t="shared" si="67"/>
        <v>1787</v>
      </c>
      <c r="Z191" s="309">
        <f t="shared" si="54"/>
        <v>151</v>
      </c>
      <c r="AA191" s="311">
        <f t="shared" si="68"/>
        <v>2031989</v>
      </c>
      <c r="AC191" s="310">
        <v>957578</v>
      </c>
      <c r="AD191" s="309">
        <v>905624</v>
      </c>
      <c r="AE191" s="309">
        <v>80451</v>
      </c>
      <c r="AF191" s="309">
        <v>5753</v>
      </c>
      <c r="AG191" s="309">
        <v>316</v>
      </c>
      <c r="AH191" s="309">
        <f t="shared" si="55"/>
        <v>1949722</v>
      </c>
      <c r="AI191" s="309">
        <f t="shared" si="56"/>
        <v>164944</v>
      </c>
      <c r="AJ191" s="309">
        <f t="shared" si="57"/>
        <v>2114666</v>
      </c>
      <c r="AK191" s="309">
        <v>1787</v>
      </c>
      <c r="AL191" s="309">
        <f t="shared" si="58"/>
        <v>151</v>
      </c>
      <c r="AM191" s="311">
        <f t="shared" si="59"/>
        <v>2116604</v>
      </c>
      <c r="AO191" s="458"/>
      <c r="AP191" s="459"/>
      <c r="AQ191" s="459"/>
      <c r="AR191" s="460"/>
      <c r="AS191" s="316"/>
      <c r="AT191" s="458"/>
      <c r="AU191" s="459"/>
      <c r="AV191" s="459"/>
      <c r="AW191" s="459"/>
      <c r="AX191" s="459"/>
      <c r="AY191" s="460"/>
    </row>
    <row r="192" spans="1:51" ht="15" hidden="1" outlineLevel="1" x14ac:dyDescent="0.25">
      <c r="A192" s="295">
        <f t="shared" si="69"/>
        <v>2035</v>
      </c>
      <c r="B192" s="295">
        <f t="shared" si="70"/>
        <v>7</v>
      </c>
      <c r="C192" s="305">
        <f t="shared" si="51"/>
        <v>49491</v>
      </c>
      <c r="E192" s="310">
        <v>889848</v>
      </c>
      <c r="F192" s="309">
        <v>767869</v>
      </c>
      <c r="G192" s="309">
        <v>80852</v>
      </c>
      <c r="H192" s="309">
        <v>4309</v>
      </c>
      <c r="I192" s="309">
        <v>288</v>
      </c>
      <c r="J192" s="309">
        <f t="shared" si="60"/>
        <v>1743166</v>
      </c>
      <c r="K192" s="309">
        <f t="shared" si="61"/>
        <v>147469</v>
      </c>
      <c r="L192" s="309">
        <f>ROUNDDOWN(J192/(1-0.078), 0)</f>
        <v>1890635</v>
      </c>
      <c r="M192" s="309">
        <v>2889</v>
      </c>
      <c r="N192" s="309">
        <f t="shared" si="52"/>
        <v>244</v>
      </c>
      <c r="O192" s="311">
        <f t="shared" si="53"/>
        <v>1893768</v>
      </c>
      <c r="P192" s="309"/>
      <c r="Q192" s="310">
        <v>971491.60749215132</v>
      </c>
      <c r="R192" s="309">
        <v>915356.85371899325</v>
      </c>
      <c r="S192" s="309">
        <v>87814</v>
      </c>
      <c r="T192" s="309">
        <f t="shared" si="63"/>
        <v>5577</v>
      </c>
      <c r="U192" s="309">
        <f t="shared" si="63"/>
        <v>288</v>
      </c>
      <c r="V192" s="309">
        <f t="shared" si="64"/>
        <v>1980527.4612111445</v>
      </c>
      <c r="W192" s="309">
        <f t="shared" si="65"/>
        <v>167550.53878885554</v>
      </c>
      <c r="X192" s="309">
        <f t="shared" si="66"/>
        <v>2148078</v>
      </c>
      <c r="Y192" s="309">
        <f t="shared" si="67"/>
        <v>2889</v>
      </c>
      <c r="Z192" s="309">
        <f t="shared" si="54"/>
        <v>244</v>
      </c>
      <c r="AA192" s="311">
        <f t="shared" si="68"/>
        <v>2151211</v>
      </c>
      <c r="AC192" s="310">
        <v>1025941</v>
      </c>
      <c r="AD192" s="309">
        <v>949557</v>
      </c>
      <c r="AE192" s="309">
        <v>87814</v>
      </c>
      <c r="AF192" s="309">
        <v>5577</v>
      </c>
      <c r="AG192" s="309">
        <v>288</v>
      </c>
      <c r="AH192" s="309">
        <f t="shared" si="55"/>
        <v>2069177</v>
      </c>
      <c r="AI192" s="309">
        <f t="shared" si="56"/>
        <v>175050</v>
      </c>
      <c r="AJ192" s="309">
        <f t="shared" si="57"/>
        <v>2244227</v>
      </c>
      <c r="AK192" s="309">
        <v>2889</v>
      </c>
      <c r="AL192" s="309">
        <f t="shared" si="58"/>
        <v>244</v>
      </c>
      <c r="AM192" s="311">
        <f t="shared" si="59"/>
        <v>2247360</v>
      </c>
      <c r="AO192" s="458"/>
      <c r="AP192" s="459"/>
      <c r="AQ192" s="459"/>
      <c r="AR192" s="460"/>
      <c r="AS192" s="316"/>
      <c r="AT192" s="458"/>
      <c r="AU192" s="459"/>
      <c r="AV192" s="459"/>
      <c r="AW192" s="459"/>
      <c r="AX192" s="459"/>
      <c r="AY192" s="460"/>
    </row>
    <row r="193" spans="1:51" ht="15" hidden="1" outlineLevel="1" x14ac:dyDescent="0.25">
      <c r="A193" s="295">
        <f t="shared" si="69"/>
        <v>2035</v>
      </c>
      <c r="B193" s="295">
        <f t="shared" si="70"/>
        <v>8</v>
      </c>
      <c r="C193" s="305">
        <f t="shared" si="51"/>
        <v>49522</v>
      </c>
      <c r="E193" s="310">
        <v>901058</v>
      </c>
      <c r="F193" s="309">
        <v>766894</v>
      </c>
      <c r="G193" s="309">
        <v>81523</v>
      </c>
      <c r="H193" s="309">
        <v>4547</v>
      </c>
      <c r="I193" s="309">
        <v>280</v>
      </c>
      <c r="J193" s="309">
        <f t="shared" si="60"/>
        <v>1754302</v>
      </c>
      <c r="K193" s="309">
        <f t="shared" si="61"/>
        <v>148412</v>
      </c>
      <c r="L193" s="309">
        <f t="shared" si="62"/>
        <v>1902714</v>
      </c>
      <c r="M193" s="309">
        <v>1634</v>
      </c>
      <c r="N193" s="309">
        <f t="shared" si="52"/>
        <v>138</v>
      </c>
      <c r="O193" s="311">
        <f t="shared" si="53"/>
        <v>1904486</v>
      </c>
      <c r="P193" s="309"/>
      <c r="Q193" s="310">
        <v>983493.52488262416</v>
      </c>
      <c r="R193" s="309">
        <v>916799.4013262291</v>
      </c>
      <c r="S193" s="309">
        <v>88819</v>
      </c>
      <c r="T193" s="309">
        <f t="shared" si="63"/>
        <v>6001</v>
      </c>
      <c r="U193" s="309">
        <f t="shared" si="63"/>
        <v>280</v>
      </c>
      <c r="V193" s="309">
        <f t="shared" si="64"/>
        <v>1995392.9262088533</v>
      </c>
      <c r="W193" s="309">
        <f t="shared" si="65"/>
        <v>168808.07379114674</v>
      </c>
      <c r="X193" s="309">
        <f t="shared" si="66"/>
        <v>2164201</v>
      </c>
      <c r="Y193" s="309">
        <f t="shared" si="67"/>
        <v>1634</v>
      </c>
      <c r="Z193" s="309">
        <f t="shared" si="54"/>
        <v>138</v>
      </c>
      <c r="AA193" s="311">
        <f t="shared" si="68"/>
        <v>2165973</v>
      </c>
      <c r="AC193" s="310">
        <v>1036551</v>
      </c>
      <c r="AD193" s="309">
        <v>950798</v>
      </c>
      <c r="AE193" s="309">
        <v>88819</v>
      </c>
      <c r="AF193" s="309">
        <v>6001</v>
      </c>
      <c r="AG193" s="309">
        <v>280</v>
      </c>
      <c r="AH193" s="309">
        <f t="shared" si="55"/>
        <v>2082449</v>
      </c>
      <c r="AI193" s="309">
        <f t="shared" si="56"/>
        <v>176172</v>
      </c>
      <c r="AJ193" s="309">
        <f t="shared" si="57"/>
        <v>2258621</v>
      </c>
      <c r="AK193" s="309">
        <v>1634</v>
      </c>
      <c r="AL193" s="309">
        <f t="shared" si="58"/>
        <v>138</v>
      </c>
      <c r="AM193" s="311">
        <f t="shared" si="59"/>
        <v>2260393</v>
      </c>
      <c r="AO193" s="458"/>
      <c r="AP193" s="459"/>
      <c r="AQ193" s="459"/>
      <c r="AR193" s="460"/>
      <c r="AS193" s="316"/>
      <c r="AT193" s="458"/>
      <c r="AU193" s="459"/>
      <c r="AV193" s="459"/>
      <c r="AW193" s="459"/>
      <c r="AX193" s="459"/>
      <c r="AY193" s="460"/>
    </row>
    <row r="194" spans="1:51" ht="15" hidden="1" outlineLevel="1" x14ac:dyDescent="0.25">
      <c r="A194" s="295">
        <f t="shared" si="69"/>
        <v>2035</v>
      </c>
      <c r="B194" s="295">
        <f t="shared" si="70"/>
        <v>9</v>
      </c>
      <c r="C194" s="305">
        <f t="shared" si="51"/>
        <v>49553</v>
      </c>
      <c r="E194" s="310">
        <v>815148</v>
      </c>
      <c r="F194" s="309">
        <v>733193</v>
      </c>
      <c r="G194" s="309">
        <v>78181</v>
      </c>
      <c r="H194" s="309">
        <v>4851</v>
      </c>
      <c r="I194" s="309">
        <v>353</v>
      </c>
      <c r="J194" s="309">
        <f t="shared" si="60"/>
        <v>1631726</v>
      </c>
      <c r="K194" s="309">
        <f t="shared" si="61"/>
        <v>138042</v>
      </c>
      <c r="L194" s="309">
        <f t="shared" si="62"/>
        <v>1769768</v>
      </c>
      <c r="M194" s="309">
        <v>1428</v>
      </c>
      <c r="N194" s="309">
        <f t="shared" si="52"/>
        <v>121</v>
      </c>
      <c r="O194" s="311">
        <f t="shared" si="53"/>
        <v>1771317</v>
      </c>
      <c r="P194" s="309"/>
      <c r="Q194" s="310">
        <v>903949.32870046259</v>
      </c>
      <c r="R194" s="309">
        <v>873783.32908380567</v>
      </c>
      <c r="S194" s="309">
        <v>85073</v>
      </c>
      <c r="T194" s="309">
        <f t="shared" si="63"/>
        <v>6308</v>
      </c>
      <c r="U194" s="309">
        <f t="shared" si="63"/>
        <v>353</v>
      </c>
      <c r="V194" s="309">
        <f t="shared" si="64"/>
        <v>1869466.6577842683</v>
      </c>
      <c r="W194" s="309">
        <f t="shared" si="65"/>
        <v>158154.34221573174</v>
      </c>
      <c r="X194" s="309">
        <f t="shared" si="66"/>
        <v>2027621</v>
      </c>
      <c r="Y194" s="309">
        <f t="shared" si="67"/>
        <v>1428</v>
      </c>
      <c r="Z194" s="309">
        <f t="shared" si="54"/>
        <v>121</v>
      </c>
      <c r="AA194" s="311">
        <f t="shared" si="68"/>
        <v>2029170</v>
      </c>
      <c r="AC194" s="310">
        <v>953086</v>
      </c>
      <c r="AD194" s="309">
        <v>903083</v>
      </c>
      <c r="AE194" s="309">
        <v>85073</v>
      </c>
      <c r="AF194" s="309">
        <v>6308</v>
      </c>
      <c r="AG194" s="309">
        <v>353</v>
      </c>
      <c r="AH194" s="309">
        <f t="shared" si="55"/>
        <v>1947903</v>
      </c>
      <c r="AI194" s="309">
        <f t="shared" si="56"/>
        <v>164790</v>
      </c>
      <c r="AJ194" s="309">
        <f t="shared" si="57"/>
        <v>2112693</v>
      </c>
      <c r="AK194" s="309">
        <v>1428</v>
      </c>
      <c r="AL194" s="309">
        <f t="shared" si="58"/>
        <v>121</v>
      </c>
      <c r="AM194" s="311">
        <f t="shared" si="59"/>
        <v>2114242</v>
      </c>
      <c r="AO194" s="458"/>
      <c r="AP194" s="459"/>
      <c r="AQ194" s="459"/>
      <c r="AR194" s="460"/>
      <c r="AS194" s="316"/>
      <c r="AT194" s="458"/>
      <c r="AU194" s="459"/>
      <c r="AV194" s="459"/>
      <c r="AW194" s="459"/>
      <c r="AX194" s="459"/>
      <c r="AY194" s="460"/>
    </row>
    <row r="195" spans="1:51" ht="15" hidden="1" outlineLevel="1" x14ac:dyDescent="0.25">
      <c r="A195" s="295">
        <f t="shared" si="69"/>
        <v>2035</v>
      </c>
      <c r="B195" s="295">
        <f t="shared" si="70"/>
        <v>10</v>
      </c>
      <c r="C195" s="305">
        <f t="shared" si="51"/>
        <v>49583</v>
      </c>
      <c r="E195" s="310">
        <v>900864</v>
      </c>
      <c r="F195" s="309">
        <v>740070</v>
      </c>
      <c r="G195" s="309">
        <v>74012</v>
      </c>
      <c r="H195" s="309">
        <v>4427</v>
      </c>
      <c r="I195" s="309">
        <v>466</v>
      </c>
      <c r="J195" s="309">
        <f t="shared" si="60"/>
        <v>1719839</v>
      </c>
      <c r="K195" s="309">
        <f t="shared" si="61"/>
        <v>145496</v>
      </c>
      <c r="L195" s="309">
        <f t="shared" si="62"/>
        <v>1865335</v>
      </c>
      <c r="M195" s="309">
        <v>1830</v>
      </c>
      <c r="N195" s="309">
        <f t="shared" si="52"/>
        <v>155</v>
      </c>
      <c r="O195" s="311">
        <f t="shared" si="53"/>
        <v>1867320</v>
      </c>
      <c r="P195" s="309"/>
      <c r="Q195" s="310">
        <v>1025380.5110778855</v>
      </c>
      <c r="R195" s="309">
        <v>883691.65702811535</v>
      </c>
      <c r="S195" s="309">
        <v>81228</v>
      </c>
      <c r="T195" s="309">
        <f t="shared" si="63"/>
        <v>6263</v>
      </c>
      <c r="U195" s="309">
        <f t="shared" si="63"/>
        <v>466</v>
      </c>
      <c r="V195" s="309">
        <f t="shared" si="64"/>
        <v>1997029.1681060009</v>
      </c>
      <c r="W195" s="309">
        <f t="shared" si="65"/>
        <v>168945.83189399913</v>
      </c>
      <c r="X195" s="309">
        <f t="shared" si="66"/>
        <v>2165975</v>
      </c>
      <c r="Y195" s="309">
        <f t="shared" si="67"/>
        <v>1830</v>
      </c>
      <c r="Z195" s="309">
        <f t="shared" si="54"/>
        <v>155</v>
      </c>
      <c r="AA195" s="311">
        <f t="shared" si="68"/>
        <v>2167960</v>
      </c>
      <c r="AC195" s="310">
        <v>1090222</v>
      </c>
      <c r="AD195" s="309">
        <v>913218</v>
      </c>
      <c r="AE195" s="309">
        <v>81228</v>
      </c>
      <c r="AF195" s="309">
        <v>6263</v>
      </c>
      <c r="AG195" s="309">
        <v>466</v>
      </c>
      <c r="AH195" s="309">
        <f t="shared" si="55"/>
        <v>2091397</v>
      </c>
      <c r="AI195" s="309">
        <f t="shared" si="56"/>
        <v>176929</v>
      </c>
      <c r="AJ195" s="309">
        <f t="shared" si="57"/>
        <v>2268326</v>
      </c>
      <c r="AK195" s="309">
        <v>1830</v>
      </c>
      <c r="AL195" s="309">
        <f t="shared" si="58"/>
        <v>155</v>
      </c>
      <c r="AM195" s="311">
        <f t="shared" si="59"/>
        <v>2270311</v>
      </c>
      <c r="AO195" s="458"/>
      <c r="AP195" s="459"/>
      <c r="AQ195" s="459"/>
      <c r="AR195" s="460"/>
      <c r="AS195" s="316"/>
      <c r="AT195" s="458"/>
      <c r="AU195" s="459"/>
      <c r="AV195" s="459"/>
      <c r="AW195" s="459"/>
      <c r="AX195" s="459"/>
      <c r="AY195" s="460"/>
    </row>
    <row r="196" spans="1:51" ht="15" hidden="1" outlineLevel="1" x14ac:dyDescent="0.25">
      <c r="A196" s="295">
        <f t="shared" si="69"/>
        <v>2035</v>
      </c>
      <c r="B196" s="295">
        <f t="shared" si="70"/>
        <v>11</v>
      </c>
      <c r="C196" s="305">
        <f t="shared" si="51"/>
        <v>49614</v>
      </c>
      <c r="E196" s="310">
        <v>1109940</v>
      </c>
      <c r="F196" s="309">
        <v>772525</v>
      </c>
      <c r="G196" s="309">
        <v>78252</v>
      </c>
      <c r="H196" s="309">
        <v>4962</v>
      </c>
      <c r="I196" s="309">
        <v>766</v>
      </c>
      <c r="J196" s="309">
        <f t="shared" si="60"/>
        <v>1966445</v>
      </c>
      <c r="K196" s="309">
        <f t="shared" si="61"/>
        <v>166359</v>
      </c>
      <c r="L196" s="309">
        <f t="shared" si="62"/>
        <v>2132804</v>
      </c>
      <c r="M196" s="309">
        <v>1832</v>
      </c>
      <c r="N196" s="309">
        <f t="shared" si="52"/>
        <v>155</v>
      </c>
      <c r="O196" s="311">
        <f t="shared" si="53"/>
        <v>2134791</v>
      </c>
      <c r="P196" s="309"/>
      <c r="Q196" s="310">
        <v>1272557.9858794212</v>
      </c>
      <c r="R196" s="309">
        <v>907605.16148603556</v>
      </c>
      <c r="S196" s="309">
        <v>84853</v>
      </c>
      <c r="T196" s="309">
        <f t="shared" si="63"/>
        <v>6960</v>
      </c>
      <c r="U196" s="309">
        <f t="shared" si="63"/>
        <v>766</v>
      </c>
      <c r="V196" s="309">
        <f t="shared" si="64"/>
        <v>2272742.1473654569</v>
      </c>
      <c r="W196" s="309">
        <f t="shared" si="65"/>
        <v>192270.85263454309</v>
      </c>
      <c r="X196" s="309">
        <f t="shared" si="66"/>
        <v>2465013</v>
      </c>
      <c r="Y196" s="309">
        <f t="shared" si="67"/>
        <v>1832</v>
      </c>
      <c r="Z196" s="309">
        <f t="shared" si="54"/>
        <v>155</v>
      </c>
      <c r="AA196" s="311">
        <f t="shared" si="68"/>
        <v>2467000</v>
      </c>
      <c r="AC196" s="310">
        <v>1357026</v>
      </c>
      <c r="AD196" s="309">
        <v>935737</v>
      </c>
      <c r="AE196" s="309">
        <v>84853</v>
      </c>
      <c r="AF196" s="309">
        <v>6960</v>
      </c>
      <c r="AG196" s="309">
        <v>766</v>
      </c>
      <c r="AH196" s="309">
        <f t="shared" si="55"/>
        <v>2385342</v>
      </c>
      <c r="AI196" s="309">
        <f t="shared" si="56"/>
        <v>201797</v>
      </c>
      <c r="AJ196" s="309">
        <f t="shared" si="57"/>
        <v>2587139</v>
      </c>
      <c r="AK196" s="309">
        <v>1832</v>
      </c>
      <c r="AL196" s="309">
        <f t="shared" si="58"/>
        <v>155</v>
      </c>
      <c r="AM196" s="311">
        <f t="shared" si="59"/>
        <v>2589126</v>
      </c>
      <c r="AO196" s="458"/>
      <c r="AP196" s="459"/>
      <c r="AQ196" s="459"/>
      <c r="AR196" s="460"/>
      <c r="AS196" s="316"/>
      <c r="AT196" s="458"/>
      <c r="AU196" s="459"/>
      <c r="AV196" s="459"/>
      <c r="AW196" s="459"/>
      <c r="AX196" s="459"/>
      <c r="AY196" s="460"/>
    </row>
    <row r="197" spans="1:51" ht="15" hidden="1" outlineLevel="1" x14ac:dyDescent="0.25">
      <c r="A197" s="295">
        <f t="shared" si="69"/>
        <v>2035</v>
      </c>
      <c r="B197" s="295">
        <f t="shared" si="70"/>
        <v>12</v>
      </c>
      <c r="C197" s="305">
        <f t="shared" si="51"/>
        <v>49644</v>
      </c>
      <c r="E197" s="310">
        <v>1182936</v>
      </c>
      <c r="F197" s="309">
        <v>798248</v>
      </c>
      <c r="G197" s="309">
        <v>70985</v>
      </c>
      <c r="H197" s="309">
        <v>4432</v>
      </c>
      <c r="I197" s="309">
        <v>827</v>
      </c>
      <c r="J197" s="309">
        <f t="shared" si="60"/>
        <v>2057428</v>
      </c>
      <c r="K197" s="309">
        <f t="shared" si="61"/>
        <v>174056</v>
      </c>
      <c r="L197" s="309">
        <f t="shared" si="62"/>
        <v>2231484</v>
      </c>
      <c r="M197" s="309">
        <v>1718</v>
      </c>
      <c r="N197" s="309">
        <f t="shared" si="52"/>
        <v>145</v>
      </c>
      <c r="O197" s="311">
        <f t="shared" si="53"/>
        <v>2233347</v>
      </c>
      <c r="P197" s="309"/>
      <c r="Q197" s="310">
        <v>1414883.9830446816</v>
      </c>
      <c r="R197" s="309">
        <v>941744.2355378744</v>
      </c>
      <c r="S197" s="309">
        <v>77874</v>
      </c>
      <c r="T197" s="309">
        <f t="shared" si="63"/>
        <v>6549</v>
      </c>
      <c r="U197" s="309">
        <f t="shared" si="63"/>
        <v>827</v>
      </c>
      <c r="V197" s="309">
        <f t="shared" si="64"/>
        <v>2441878.2185825561</v>
      </c>
      <c r="W197" s="309">
        <f t="shared" si="65"/>
        <v>206579.78141744388</v>
      </c>
      <c r="X197" s="309">
        <f t="shared" si="66"/>
        <v>2648458</v>
      </c>
      <c r="Y197" s="309">
        <f t="shared" si="67"/>
        <v>1718</v>
      </c>
      <c r="Z197" s="309">
        <f t="shared" si="54"/>
        <v>145</v>
      </c>
      <c r="AA197" s="311">
        <f t="shared" si="68"/>
        <v>2650321</v>
      </c>
      <c r="AC197" s="310">
        <v>1526675</v>
      </c>
      <c r="AD197" s="309">
        <v>977785</v>
      </c>
      <c r="AE197" s="309">
        <v>77874</v>
      </c>
      <c r="AF197" s="309">
        <v>6549</v>
      </c>
      <c r="AG197" s="309">
        <v>827</v>
      </c>
      <c r="AH197" s="309">
        <f t="shared" si="55"/>
        <v>2589710</v>
      </c>
      <c r="AI197" s="309">
        <f t="shared" si="56"/>
        <v>219086</v>
      </c>
      <c r="AJ197" s="309">
        <f t="shared" si="57"/>
        <v>2808796</v>
      </c>
      <c r="AK197" s="309">
        <v>1718</v>
      </c>
      <c r="AL197" s="309">
        <f t="shared" si="58"/>
        <v>145</v>
      </c>
      <c r="AM197" s="311">
        <f t="shared" si="59"/>
        <v>2810659</v>
      </c>
      <c r="AO197" s="458"/>
      <c r="AP197" s="459"/>
      <c r="AQ197" s="459"/>
      <c r="AR197" s="460"/>
      <c r="AS197" s="316"/>
      <c r="AT197" s="458"/>
      <c r="AU197" s="459"/>
      <c r="AV197" s="459"/>
      <c r="AW197" s="459"/>
      <c r="AX197" s="459"/>
      <c r="AY197" s="460"/>
    </row>
    <row r="198" spans="1:51" ht="15" hidden="1" outlineLevel="1" x14ac:dyDescent="0.25">
      <c r="A198" s="295">
        <f t="shared" si="69"/>
        <v>2036</v>
      </c>
      <c r="B198" s="295">
        <f t="shared" si="70"/>
        <v>1</v>
      </c>
      <c r="C198" s="305">
        <f t="shared" si="51"/>
        <v>49675</v>
      </c>
      <c r="E198" s="310">
        <v>1241706</v>
      </c>
      <c r="F198" s="309">
        <v>822516</v>
      </c>
      <c r="G198" s="309">
        <v>68658</v>
      </c>
      <c r="H198" s="309">
        <v>4850</v>
      </c>
      <c r="I198" s="309">
        <v>971</v>
      </c>
      <c r="J198" s="309">
        <f t="shared" si="60"/>
        <v>2138701</v>
      </c>
      <c r="K198" s="309">
        <f t="shared" si="61"/>
        <v>180931</v>
      </c>
      <c r="L198" s="309">
        <f t="shared" si="62"/>
        <v>2319632</v>
      </c>
      <c r="M198" s="309">
        <v>2325</v>
      </c>
      <c r="N198" s="309">
        <f t="shared" si="52"/>
        <v>197</v>
      </c>
      <c r="O198" s="311">
        <f t="shared" si="53"/>
        <v>2322154</v>
      </c>
      <c r="P198" s="309"/>
      <c r="Q198" s="310">
        <v>1447916.6210184996</v>
      </c>
      <c r="R198" s="309">
        <v>965412.23597910104</v>
      </c>
      <c r="S198" s="309">
        <v>75580</v>
      </c>
      <c r="T198" s="309">
        <f t="shared" si="63"/>
        <v>6997</v>
      </c>
      <c r="U198" s="309">
        <f t="shared" si="63"/>
        <v>971</v>
      </c>
      <c r="V198" s="309">
        <f t="shared" si="64"/>
        <v>2496876.8569976008</v>
      </c>
      <c r="W198" s="309">
        <f t="shared" si="65"/>
        <v>211232.14300239924</v>
      </c>
      <c r="X198" s="309">
        <f t="shared" si="66"/>
        <v>2708109</v>
      </c>
      <c r="Y198" s="309">
        <f t="shared" si="67"/>
        <v>2325</v>
      </c>
      <c r="Z198" s="309">
        <f t="shared" si="54"/>
        <v>197</v>
      </c>
      <c r="AA198" s="311">
        <f t="shared" si="68"/>
        <v>2710631</v>
      </c>
      <c r="AC198" s="310">
        <v>1542556</v>
      </c>
      <c r="AD198" s="309">
        <v>999213</v>
      </c>
      <c r="AE198" s="309">
        <v>75580</v>
      </c>
      <c r="AF198" s="309">
        <v>6997</v>
      </c>
      <c r="AG198" s="309">
        <v>971</v>
      </c>
      <c r="AH198" s="309">
        <f t="shared" si="55"/>
        <v>2625317</v>
      </c>
      <c r="AI198" s="309">
        <f t="shared" si="56"/>
        <v>222098</v>
      </c>
      <c r="AJ198" s="309">
        <f t="shared" si="57"/>
        <v>2847415</v>
      </c>
      <c r="AK198" s="309">
        <v>2325</v>
      </c>
      <c r="AL198" s="309">
        <f t="shared" si="58"/>
        <v>197</v>
      </c>
      <c r="AM198" s="311">
        <f t="shared" si="59"/>
        <v>2849937</v>
      </c>
      <c r="AO198" s="458"/>
      <c r="AP198" s="459"/>
      <c r="AQ198" s="459"/>
      <c r="AR198" s="460"/>
      <c r="AS198" s="316"/>
      <c r="AT198" s="458"/>
      <c r="AU198" s="459"/>
      <c r="AV198" s="459"/>
      <c r="AW198" s="459"/>
      <c r="AX198" s="459"/>
      <c r="AY198" s="460"/>
    </row>
    <row r="199" spans="1:51" ht="15" hidden="1" outlineLevel="1" x14ac:dyDescent="0.25">
      <c r="A199" s="295">
        <f t="shared" si="69"/>
        <v>2036</v>
      </c>
      <c r="B199" s="295">
        <f t="shared" si="70"/>
        <v>2</v>
      </c>
      <c r="C199" s="305">
        <f t="shared" si="51"/>
        <v>49706</v>
      </c>
      <c r="E199" s="310">
        <v>1080157</v>
      </c>
      <c r="F199" s="309">
        <v>767450</v>
      </c>
      <c r="G199" s="309">
        <v>68877</v>
      </c>
      <c r="H199" s="309">
        <v>4818</v>
      </c>
      <c r="I199" s="309">
        <v>850</v>
      </c>
      <c r="J199" s="309">
        <f t="shared" si="60"/>
        <v>1922152</v>
      </c>
      <c r="K199" s="309">
        <f t="shared" si="61"/>
        <v>162611</v>
      </c>
      <c r="L199" s="309">
        <f>ROUNDDOWN(J199/(1-0.078), 0)</f>
        <v>2084763</v>
      </c>
      <c r="M199" s="309">
        <v>2433</v>
      </c>
      <c r="N199" s="309">
        <f t="shared" si="52"/>
        <v>206</v>
      </c>
      <c r="O199" s="311">
        <f t="shared" si="53"/>
        <v>2087402</v>
      </c>
      <c r="P199" s="309"/>
      <c r="Q199" s="310">
        <v>1250374.5705495258</v>
      </c>
      <c r="R199" s="309">
        <v>893657.60743497952</v>
      </c>
      <c r="S199" s="309">
        <v>75231</v>
      </c>
      <c r="T199" s="309">
        <f t="shared" si="63"/>
        <v>6459</v>
      </c>
      <c r="U199" s="309">
        <f t="shared" si="63"/>
        <v>850</v>
      </c>
      <c r="V199" s="309">
        <f t="shared" si="64"/>
        <v>2226572.1779845054</v>
      </c>
      <c r="W199" s="309">
        <f t="shared" si="65"/>
        <v>188364.82201549457</v>
      </c>
      <c r="X199" s="309">
        <f t="shared" si="66"/>
        <v>2414937</v>
      </c>
      <c r="Y199" s="309">
        <f t="shared" si="67"/>
        <v>2433</v>
      </c>
      <c r="Z199" s="309">
        <f t="shared" si="54"/>
        <v>206</v>
      </c>
      <c r="AA199" s="311">
        <f t="shared" si="68"/>
        <v>2417576</v>
      </c>
      <c r="AC199" s="310">
        <v>1326604</v>
      </c>
      <c r="AD199" s="309">
        <v>921004</v>
      </c>
      <c r="AE199" s="309">
        <v>75231</v>
      </c>
      <c r="AF199" s="309">
        <v>6459</v>
      </c>
      <c r="AG199" s="309">
        <v>850</v>
      </c>
      <c r="AH199" s="309">
        <f t="shared" si="55"/>
        <v>2330148</v>
      </c>
      <c r="AI199" s="309">
        <f t="shared" si="56"/>
        <v>197127</v>
      </c>
      <c r="AJ199" s="309">
        <f t="shared" si="57"/>
        <v>2527275</v>
      </c>
      <c r="AK199" s="309">
        <v>2433</v>
      </c>
      <c r="AL199" s="309">
        <f t="shared" si="58"/>
        <v>206</v>
      </c>
      <c r="AM199" s="311">
        <f t="shared" si="59"/>
        <v>2529914</v>
      </c>
      <c r="AO199" s="458"/>
      <c r="AP199" s="459"/>
      <c r="AQ199" s="459"/>
      <c r="AR199" s="460"/>
      <c r="AS199" s="316"/>
      <c r="AT199" s="458"/>
      <c r="AU199" s="459"/>
      <c r="AV199" s="459"/>
      <c r="AW199" s="459"/>
      <c r="AX199" s="459"/>
      <c r="AY199" s="460"/>
    </row>
    <row r="200" spans="1:51" ht="15" hidden="1" outlineLevel="1" x14ac:dyDescent="0.25">
      <c r="A200" s="295">
        <f t="shared" si="69"/>
        <v>2036</v>
      </c>
      <c r="B200" s="295">
        <f t="shared" si="70"/>
        <v>3</v>
      </c>
      <c r="C200" s="305">
        <f t="shared" si="51"/>
        <v>49735</v>
      </c>
      <c r="E200" s="310">
        <v>1072551</v>
      </c>
      <c r="F200" s="309">
        <v>791779</v>
      </c>
      <c r="G200" s="309">
        <v>75234</v>
      </c>
      <c r="H200" s="309">
        <v>4245</v>
      </c>
      <c r="I200" s="309">
        <v>752</v>
      </c>
      <c r="J200" s="309">
        <f t="shared" si="60"/>
        <v>1944561</v>
      </c>
      <c r="K200" s="309">
        <f t="shared" si="61"/>
        <v>164507</v>
      </c>
      <c r="L200" s="309">
        <f t="shared" si="62"/>
        <v>2109068</v>
      </c>
      <c r="M200" s="309">
        <v>2339</v>
      </c>
      <c r="N200" s="309">
        <f t="shared" si="52"/>
        <v>198</v>
      </c>
      <c r="O200" s="311">
        <f t="shared" si="53"/>
        <v>2111605</v>
      </c>
      <c r="P200" s="309"/>
      <c r="Q200" s="310">
        <v>1239645.48170348</v>
      </c>
      <c r="R200" s="309">
        <v>939547.03157758573</v>
      </c>
      <c r="S200" s="309">
        <v>82304</v>
      </c>
      <c r="T200" s="309">
        <f t="shared" si="63"/>
        <v>5977</v>
      </c>
      <c r="U200" s="309">
        <f t="shared" si="63"/>
        <v>752</v>
      </c>
      <c r="V200" s="309">
        <f t="shared" si="64"/>
        <v>2268225.513281066</v>
      </c>
      <c r="W200" s="309">
        <f t="shared" si="65"/>
        <v>191888.48671893403</v>
      </c>
      <c r="X200" s="309">
        <f t="shared" si="66"/>
        <v>2460114</v>
      </c>
      <c r="Y200" s="309">
        <f t="shared" si="67"/>
        <v>2339</v>
      </c>
      <c r="Z200" s="309">
        <f t="shared" si="54"/>
        <v>198</v>
      </c>
      <c r="AA200" s="311">
        <f t="shared" si="68"/>
        <v>2462651</v>
      </c>
      <c r="AC200" s="310">
        <v>1314217</v>
      </c>
      <c r="AD200" s="309">
        <v>972185</v>
      </c>
      <c r="AE200" s="309">
        <v>82304</v>
      </c>
      <c r="AF200" s="309">
        <v>5977</v>
      </c>
      <c r="AG200" s="309">
        <v>752</v>
      </c>
      <c r="AH200" s="309">
        <f t="shared" si="55"/>
        <v>2375435</v>
      </c>
      <c r="AI200" s="309">
        <f t="shared" si="56"/>
        <v>200959</v>
      </c>
      <c r="AJ200" s="309">
        <f t="shared" si="57"/>
        <v>2576394</v>
      </c>
      <c r="AK200" s="309">
        <v>2339</v>
      </c>
      <c r="AL200" s="309">
        <f t="shared" si="58"/>
        <v>198</v>
      </c>
      <c r="AM200" s="311">
        <f t="shared" si="59"/>
        <v>2578931</v>
      </c>
      <c r="AO200" s="458"/>
      <c r="AP200" s="459"/>
      <c r="AQ200" s="459"/>
      <c r="AR200" s="460"/>
      <c r="AS200" s="316"/>
      <c r="AT200" s="458"/>
      <c r="AU200" s="459"/>
      <c r="AV200" s="459"/>
      <c r="AW200" s="459"/>
      <c r="AX200" s="459"/>
      <c r="AY200" s="460"/>
    </row>
    <row r="201" spans="1:51" ht="15" hidden="1" outlineLevel="1" x14ac:dyDescent="0.25">
      <c r="A201" s="295">
        <f t="shared" si="69"/>
        <v>2036</v>
      </c>
      <c r="B201" s="295">
        <f t="shared" si="70"/>
        <v>4</v>
      </c>
      <c r="C201" s="305">
        <f t="shared" si="51"/>
        <v>49766</v>
      </c>
      <c r="E201" s="310">
        <v>982968</v>
      </c>
      <c r="F201" s="309">
        <v>781991</v>
      </c>
      <c r="G201" s="309">
        <v>76411</v>
      </c>
      <c r="H201" s="309">
        <v>4868</v>
      </c>
      <c r="I201" s="309">
        <v>621</v>
      </c>
      <c r="J201" s="309">
        <f t="shared" si="60"/>
        <v>1846859</v>
      </c>
      <c r="K201" s="309">
        <f t="shared" si="61"/>
        <v>156242</v>
      </c>
      <c r="L201" s="309">
        <f t="shared" si="62"/>
        <v>2003101</v>
      </c>
      <c r="M201" s="309">
        <v>2172</v>
      </c>
      <c r="N201" s="309">
        <f t="shared" si="52"/>
        <v>184</v>
      </c>
      <c r="O201" s="311">
        <f t="shared" si="53"/>
        <v>2005457</v>
      </c>
      <c r="P201" s="309"/>
      <c r="Q201" s="310">
        <v>1129193.097594392</v>
      </c>
      <c r="R201" s="309">
        <v>917411.62923159963</v>
      </c>
      <c r="S201" s="309">
        <v>83048</v>
      </c>
      <c r="T201" s="309">
        <f t="shared" si="63"/>
        <v>6331</v>
      </c>
      <c r="U201" s="309">
        <f t="shared" si="63"/>
        <v>621</v>
      </c>
      <c r="V201" s="309">
        <f t="shared" si="64"/>
        <v>2136604.7268259916</v>
      </c>
      <c r="W201" s="309">
        <f t="shared" si="65"/>
        <v>180754.27317400835</v>
      </c>
      <c r="X201" s="309">
        <f t="shared" si="66"/>
        <v>2317359</v>
      </c>
      <c r="Y201" s="309">
        <f t="shared" si="67"/>
        <v>2172</v>
      </c>
      <c r="Z201" s="309">
        <f t="shared" si="54"/>
        <v>184</v>
      </c>
      <c r="AA201" s="311">
        <f t="shared" si="68"/>
        <v>2319715</v>
      </c>
      <c r="AC201" s="310">
        <v>1193033</v>
      </c>
      <c r="AD201" s="309">
        <v>949800</v>
      </c>
      <c r="AE201" s="309">
        <v>83048</v>
      </c>
      <c r="AF201" s="309">
        <v>6331</v>
      </c>
      <c r="AG201" s="309">
        <v>621</v>
      </c>
      <c r="AH201" s="309">
        <f t="shared" si="55"/>
        <v>2232833</v>
      </c>
      <c r="AI201" s="309">
        <f t="shared" si="56"/>
        <v>188895</v>
      </c>
      <c r="AJ201" s="309">
        <f t="shared" si="57"/>
        <v>2421728</v>
      </c>
      <c r="AK201" s="309">
        <v>2172</v>
      </c>
      <c r="AL201" s="309">
        <f t="shared" si="58"/>
        <v>184</v>
      </c>
      <c r="AM201" s="311">
        <f t="shared" si="59"/>
        <v>2424084</v>
      </c>
      <c r="AO201" s="458"/>
      <c r="AP201" s="459"/>
      <c r="AQ201" s="459"/>
      <c r="AR201" s="460"/>
      <c r="AS201" s="316"/>
      <c r="AT201" s="458"/>
      <c r="AU201" s="459"/>
      <c r="AV201" s="459"/>
      <c r="AW201" s="459"/>
      <c r="AX201" s="459"/>
      <c r="AY201" s="460"/>
    </row>
    <row r="202" spans="1:51" ht="15" hidden="1" outlineLevel="1" x14ac:dyDescent="0.25">
      <c r="A202" s="295">
        <f t="shared" si="69"/>
        <v>2036</v>
      </c>
      <c r="B202" s="295">
        <f t="shared" si="70"/>
        <v>5</v>
      </c>
      <c r="C202" s="305">
        <f t="shared" si="51"/>
        <v>49796</v>
      </c>
      <c r="E202" s="310">
        <v>854200</v>
      </c>
      <c r="F202" s="309">
        <v>714532</v>
      </c>
      <c r="G202" s="309">
        <v>71583</v>
      </c>
      <c r="H202" s="309">
        <v>4766</v>
      </c>
      <c r="I202" s="309">
        <v>433</v>
      </c>
      <c r="J202" s="309">
        <f t="shared" si="60"/>
        <v>1645514</v>
      </c>
      <c r="K202" s="309">
        <f t="shared" si="61"/>
        <v>139208</v>
      </c>
      <c r="L202" s="309">
        <f t="shared" si="62"/>
        <v>1784722</v>
      </c>
      <c r="M202" s="309">
        <v>2174</v>
      </c>
      <c r="N202" s="309">
        <f t="shared" si="52"/>
        <v>184</v>
      </c>
      <c r="O202" s="311">
        <f t="shared" si="53"/>
        <v>1787080</v>
      </c>
      <c r="P202" s="309"/>
      <c r="Q202" s="310">
        <v>965764.88869318215</v>
      </c>
      <c r="R202" s="309">
        <v>866239.23587193375</v>
      </c>
      <c r="S202" s="309">
        <v>78461</v>
      </c>
      <c r="T202" s="309">
        <f t="shared" si="63"/>
        <v>6062</v>
      </c>
      <c r="U202" s="309">
        <f t="shared" si="63"/>
        <v>433</v>
      </c>
      <c r="V202" s="309">
        <f t="shared" si="64"/>
        <v>1916960.1245651159</v>
      </c>
      <c r="W202" s="309">
        <f t="shared" si="65"/>
        <v>162171.8754348841</v>
      </c>
      <c r="X202" s="309">
        <f t="shared" si="66"/>
        <v>2079132</v>
      </c>
      <c r="Y202" s="309">
        <f t="shared" si="67"/>
        <v>2174</v>
      </c>
      <c r="Z202" s="309">
        <f t="shared" si="54"/>
        <v>184</v>
      </c>
      <c r="AA202" s="311">
        <f t="shared" si="68"/>
        <v>2081490</v>
      </c>
      <c r="AC202" s="310">
        <v>1025762</v>
      </c>
      <c r="AD202" s="309">
        <v>899767</v>
      </c>
      <c r="AE202" s="309">
        <v>78461</v>
      </c>
      <c r="AF202" s="309">
        <v>6062</v>
      </c>
      <c r="AG202" s="309">
        <v>433</v>
      </c>
      <c r="AH202" s="309">
        <f t="shared" si="55"/>
        <v>2010485</v>
      </c>
      <c r="AI202" s="309">
        <f t="shared" si="56"/>
        <v>170084</v>
      </c>
      <c r="AJ202" s="309">
        <f t="shared" si="57"/>
        <v>2180569</v>
      </c>
      <c r="AK202" s="309">
        <v>2174</v>
      </c>
      <c r="AL202" s="309">
        <f t="shared" si="58"/>
        <v>184</v>
      </c>
      <c r="AM202" s="311">
        <f t="shared" si="59"/>
        <v>2182927</v>
      </c>
      <c r="AO202" s="458"/>
      <c r="AP202" s="459"/>
      <c r="AQ202" s="459"/>
      <c r="AR202" s="460"/>
      <c r="AS202" s="316"/>
      <c r="AT202" s="458"/>
      <c r="AU202" s="459"/>
      <c r="AV202" s="459"/>
      <c r="AW202" s="459"/>
      <c r="AX202" s="459"/>
      <c r="AY202" s="460"/>
    </row>
    <row r="203" spans="1:51" ht="15" hidden="1" outlineLevel="1" x14ac:dyDescent="0.25">
      <c r="A203" s="295">
        <f t="shared" si="69"/>
        <v>2036</v>
      </c>
      <c r="B203" s="295">
        <f t="shared" si="70"/>
        <v>6</v>
      </c>
      <c r="C203" s="305">
        <f t="shared" si="51"/>
        <v>49827</v>
      </c>
      <c r="E203" s="310">
        <v>847931</v>
      </c>
      <c r="F203" s="309">
        <v>749211</v>
      </c>
      <c r="G203" s="309">
        <v>73489</v>
      </c>
      <c r="H203" s="309">
        <v>4750</v>
      </c>
      <c r="I203" s="309">
        <v>316</v>
      </c>
      <c r="J203" s="309">
        <f t="shared" si="60"/>
        <v>1675697</v>
      </c>
      <c r="K203" s="309">
        <f t="shared" si="61"/>
        <v>141762</v>
      </c>
      <c r="L203" s="309">
        <f t="shared" si="62"/>
        <v>1817459</v>
      </c>
      <c r="M203" s="309">
        <v>1787</v>
      </c>
      <c r="N203" s="309">
        <f t="shared" si="52"/>
        <v>151</v>
      </c>
      <c r="O203" s="311">
        <f t="shared" si="53"/>
        <v>1819397</v>
      </c>
      <c r="P203" s="309"/>
      <c r="Q203" s="310">
        <v>932319.24112440879</v>
      </c>
      <c r="R203" s="309">
        <v>892173.80133504618</v>
      </c>
      <c r="S203" s="309">
        <v>80272</v>
      </c>
      <c r="T203" s="309">
        <f t="shared" si="63"/>
        <v>5838</v>
      </c>
      <c r="U203" s="309">
        <f t="shared" si="63"/>
        <v>316</v>
      </c>
      <c r="V203" s="309">
        <f t="shared" si="64"/>
        <v>1910919.0424594549</v>
      </c>
      <c r="W203" s="309">
        <f t="shared" si="65"/>
        <v>161660.95754054515</v>
      </c>
      <c r="X203" s="309">
        <f t="shared" si="66"/>
        <v>2072580</v>
      </c>
      <c r="Y203" s="309">
        <f t="shared" si="67"/>
        <v>1787</v>
      </c>
      <c r="Z203" s="309">
        <f t="shared" si="54"/>
        <v>151</v>
      </c>
      <c r="AA203" s="311">
        <f t="shared" si="68"/>
        <v>2074518</v>
      </c>
      <c r="AC203" s="310">
        <v>982059</v>
      </c>
      <c r="AD203" s="309">
        <v>925385</v>
      </c>
      <c r="AE203" s="309">
        <v>80272</v>
      </c>
      <c r="AF203" s="309">
        <v>5838</v>
      </c>
      <c r="AG203" s="309">
        <v>316</v>
      </c>
      <c r="AH203" s="309">
        <f t="shared" si="55"/>
        <v>1993870</v>
      </c>
      <c r="AI203" s="309">
        <f t="shared" si="56"/>
        <v>168679</v>
      </c>
      <c r="AJ203" s="309">
        <f t="shared" si="57"/>
        <v>2162549</v>
      </c>
      <c r="AK203" s="309">
        <v>1787</v>
      </c>
      <c r="AL203" s="309">
        <f t="shared" si="58"/>
        <v>151</v>
      </c>
      <c r="AM203" s="311">
        <f t="shared" si="59"/>
        <v>2164487</v>
      </c>
      <c r="AO203" s="458"/>
      <c r="AP203" s="459"/>
      <c r="AQ203" s="459"/>
      <c r="AR203" s="460"/>
      <c r="AS203" s="316"/>
      <c r="AT203" s="458"/>
      <c r="AU203" s="459"/>
      <c r="AV203" s="459"/>
      <c r="AW203" s="459"/>
      <c r="AX203" s="459"/>
      <c r="AY203" s="460"/>
    </row>
    <row r="204" spans="1:51" ht="15" hidden="1" outlineLevel="1" x14ac:dyDescent="0.25">
      <c r="A204" s="295">
        <f t="shared" si="69"/>
        <v>2036</v>
      </c>
      <c r="B204" s="295">
        <f t="shared" si="70"/>
        <v>7</v>
      </c>
      <c r="C204" s="305">
        <f t="shared" si="51"/>
        <v>49857</v>
      </c>
      <c r="E204" s="310">
        <v>909683</v>
      </c>
      <c r="F204" s="309">
        <v>778158</v>
      </c>
      <c r="G204" s="309">
        <v>80687</v>
      </c>
      <c r="H204" s="309">
        <v>4381</v>
      </c>
      <c r="I204" s="309">
        <v>288</v>
      </c>
      <c r="J204" s="309">
        <f t="shared" si="60"/>
        <v>1773197</v>
      </c>
      <c r="K204" s="309">
        <f t="shared" si="61"/>
        <v>150010</v>
      </c>
      <c r="L204" s="309">
        <f t="shared" si="62"/>
        <v>1923207</v>
      </c>
      <c r="M204" s="309">
        <v>2889</v>
      </c>
      <c r="N204" s="309">
        <f t="shared" si="52"/>
        <v>244</v>
      </c>
      <c r="O204" s="311">
        <f t="shared" si="53"/>
        <v>1926340</v>
      </c>
      <c r="P204" s="309"/>
      <c r="Q204" s="310">
        <v>996908.38299065095</v>
      </c>
      <c r="R204" s="309">
        <v>933042.95136746403</v>
      </c>
      <c r="S204" s="309">
        <v>87649</v>
      </c>
      <c r="T204" s="309">
        <f t="shared" si="63"/>
        <v>5660</v>
      </c>
      <c r="U204" s="309">
        <f t="shared" si="63"/>
        <v>288</v>
      </c>
      <c r="V204" s="309">
        <f t="shared" si="64"/>
        <v>2023548.334358115</v>
      </c>
      <c r="W204" s="309">
        <f t="shared" si="65"/>
        <v>171189.66564188502</v>
      </c>
      <c r="X204" s="309">
        <f t="shared" si="66"/>
        <v>2194738</v>
      </c>
      <c r="Y204" s="309">
        <f t="shared" si="67"/>
        <v>2889</v>
      </c>
      <c r="Z204" s="309">
        <f t="shared" si="54"/>
        <v>244</v>
      </c>
      <c r="AA204" s="311">
        <f t="shared" si="68"/>
        <v>2197871</v>
      </c>
      <c r="AC204" s="310">
        <v>1053922</v>
      </c>
      <c r="AD204" s="309">
        <v>970221</v>
      </c>
      <c r="AE204" s="309">
        <v>87649</v>
      </c>
      <c r="AF204" s="309">
        <v>5660</v>
      </c>
      <c r="AG204" s="309">
        <v>288</v>
      </c>
      <c r="AH204" s="309">
        <f t="shared" si="55"/>
        <v>2117740</v>
      </c>
      <c r="AI204" s="309">
        <f t="shared" si="56"/>
        <v>179158</v>
      </c>
      <c r="AJ204" s="309">
        <f t="shared" si="57"/>
        <v>2296898</v>
      </c>
      <c r="AK204" s="309">
        <v>2889</v>
      </c>
      <c r="AL204" s="309">
        <f t="shared" si="58"/>
        <v>244</v>
      </c>
      <c r="AM204" s="311">
        <f t="shared" si="59"/>
        <v>2300031</v>
      </c>
      <c r="AO204" s="458"/>
      <c r="AP204" s="459"/>
      <c r="AQ204" s="459"/>
      <c r="AR204" s="460"/>
      <c r="AS204" s="316"/>
      <c r="AT204" s="458"/>
      <c r="AU204" s="459"/>
      <c r="AV204" s="459"/>
      <c r="AW204" s="459"/>
      <c r="AX204" s="459"/>
      <c r="AY204" s="460"/>
    </row>
    <row r="205" spans="1:51" ht="15" hidden="1" outlineLevel="1" x14ac:dyDescent="0.25">
      <c r="A205" s="295">
        <f t="shared" si="69"/>
        <v>2036</v>
      </c>
      <c r="B205" s="295">
        <f t="shared" si="70"/>
        <v>8</v>
      </c>
      <c r="C205" s="305">
        <f t="shared" si="51"/>
        <v>49888</v>
      </c>
      <c r="E205" s="310">
        <v>919322</v>
      </c>
      <c r="F205" s="309">
        <v>778259</v>
      </c>
      <c r="G205" s="309">
        <v>81300</v>
      </c>
      <c r="H205" s="309">
        <v>4623</v>
      </c>
      <c r="I205" s="309">
        <v>280</v>
      </c>
      <c r="J205" s="309">
        <f t="shared" si="60"/>
        <v>1783784</v>
      </c>
      <c r="K205" s="309">
        <f t="shared" si="61"/>
        <v>150906</v>
      </c>
      <c r="L205" s="309">
        <f t="shared" si="62"/>
        <v>1934690</v>
      </c>
      <c r="M205" s="309">
        <v>1634</v>
      </c>
      <c r="N205" s="309">
        <f t="shared" si="52"/>
        <v>138</v>
      </c>
      <c r="O205" s="311">
        <f t="shared" si="53"/>
        <v>1936462</v>
      </c>
      <c r="P205" s="309"/>
      <c r="Q205" s="310">
        <v>1008209.4275017733</v>
      </c>
      <c r="R205" s="309">
        <v>934386.54876591288</v>
      </c>
      <c r="S205" s="309">
        <v>88616</v>
      </c>
      <c r="T205" s="309">
        <f t="shared" si="63"/>
        <v>6090</v>
      </c>
      <c r="U205" s="309">
        <f t="shared" si="63"/>
        <v>280</v>
      </c>
      <c r="V205" s="309">
        <f t="shared" si="64"/>
        <v>2037581.9762676861</v>
      </c>
      <c r="W205" s="309">
        <f t="shared" si="65"/>
        <v>172377.02373231389</v>
      </c>
      <c r="X205" s="309">
        <f t="shared" si="66"/>
        <v>2209959</v>
      </c>
      <c r="Y205" s="309">
        <f t="shared" si="67"/>
        <v>1634</v>
      </c>
      <c r="Z205" s="309">
        <f t="shared" si="54"/>
        <v>138</v>
      </c>
      <c r="AA205" s="311">
        <f t="shared" si="68"/>
        <v>2211731</v>
      </c>
      <c r="AC205" s="310">
        <v>1063730</v>
      </c>
      <c r="AD205" s="309">
        <v>971201</v>
      </c>
      <c r="AE205" s="309">
        <v>88616</v>
      </c>
      <c r="AF205" s="309">
        <v>6090</v>
      </c>
      <c r="AG205" s="309">
        <v>280</v>
      </c>
      <c r="AH205" s="309">
        <f t="shared" si="55"/>
        <v>2129917</v>
      </c>
      <c r="AI205" s="309">
        <f t="shared" si="56"/>
        <v>180188</v>
      </c>
      <c r="AJ205" s="309">
        <f t="shared" si="57"/>
        <v>2310105</v>
      </c>
      <c r="AK205" s="309">
        <v>1634</v>
      </c>
      <c r="AL205" s="309">
        <f t="shared" si="58"/>
        <v>138</v>
      </c>
      <c r="AM205" s="311">
        <f t="shared" si="59"/>
        <v>2311877</v>
      </c>
      <c r="AO205" s="458"/>
      <c r="AP205" s="459"/>
      <c r="AQ205" s="459"/>
      <c r="AR205" s="460"/>
      <c r="AS205" s="316"/>
      <c r="AT205" s="458"/>
      <c r="AU205" s="459"/>
      <c r="AV205" s="459"/>
      <c r="AW205" s="459"/>
      <c r="AX205" s="459"/>
      <c r="AY205" s="460"/>
    </row>
    <row r="206" spans="1:51" ht="15" hidden="1" outlineLevel="1" x14ac:dyDescent="0.25">
      <c r="A206" s="295">
        <f t="shared" si="69"/>
        <v>2036</v>
      </c>
      <c r="B206" s="295">
        <f t="shared" si="70"/>
        <v>9</v>
      </c>
      <c r="C206" s="305">
        <f t="shared" si="51"/>
        <v>49919</v>
      </c>
      <c r="E206" s="310">
        <v>830371</v>
      </c>
      <c r="F206" s="309">
        <v>744187</v>
      </c>
      <c r="G206" s="309">
        <v>77952</v>
      </c>
      <c r="H206" s="309">
        <v>4932</v>
      </c>
      <c r="I206" s="309">
        <v>353</v>
      </c>
      <c r="J206" s="309">
        <f t="shared" si="60"/>
        <v>1657795</v>
      </c>
      <c r="K206" s="309">
        <f t="shared" si="61"/>
        <v>140247</v>
      </c>
      <c r="L206" s="309">
        <f t="shared" si="62"/>
        <v>1798042</v>
      </c>
      <c r="M206" s="309">
        <v>1428</v>
      </c>
      <c r="N206" s="309">
        <f t="shared" si="52"/>
        <v>121</v>
      </c>
      <c r="O206" s="311">
        <f t="shared" si="53"/>
        <v>1799591</v>
      </c>
      <c r="P206" s="309"/>
      <c r="Q206" s="310">
        <v>924359.21178163122</v>
      </c>
      <c r="R206" s="309">
        <v>891795.6482501094</v>
      </c>
      <c r="S206" s="309">
        <v>84822</v>
      </c>
      <c r="T206" s="309">
        <f t="shared" si="63"/>
        <v>6401</v>
      </c>
      <c r="U206" s="309">
        <f t="shared" si="63"/>
        <v>353</v>
      </c>
      <c r="V206" s="309">
        <f t="shared" si="64"/>
        <v>1907730.8600317407</v>
      </c>
      <c r="W206" s="309">
        <f t="shared" si="65"/>
        <v>161391.13996825926</v>
      </c>
      <c r="X206" s="309">
        <f t="shared" si="66"/>
        <v>2069122</v>
      </c>
      <c r="Y206" s="309">
        <f t="shared" si="67"/>
        <v>1428</v>
      </c>
      <c r="Z206" s="309">
        <f t="shared" si="54"/>
        <v>121</v>
      </c>
      <c r="AA206" s="311">
        <f t="shared" si="68"/>
        <v>2070671</v>
      </c>
      <c r="AC206" s="310">
        <v>975704</v>
      </c>
      <c r="AD206" s="309">
        <v>923418</v>
      </c>
      <c r="AE206" s="309">
        <v>84822</v>
      </c>
      <c r="AF206" s="309">
        <v>6401</v>
      </c>
      <c r="AG206" s="309">
        <v>353</v>
      </c>
      <c r="AH206" s="309">
        <f t="shared" si="55"/>
        <v>1990698</v>
      </c>
      <c r="AI206" s="309">
        <f t="shared" si="56"/>
        <v>168410</v>
      </c>
      <c r="AJ206" s="309">
        <f t="shared" si="57"/>
        <v>2159108</v>
      </c>
      <c r="AK206" s="309">
        <v>1428</v>
      </c>
      <c r="AL206" s="309">
        <f t="shared" si="58"/>
        <v>121</v>
      </c>
      <c r="AM206" s="311">
        <f t="shared" si="59"/>
        <v>2160657</v>
      </c>
      <c r="AO206" s="458"/>
      <c r="AP206" s="459"/>
      <c r="AQ206" s="459"/>
      <c r="AR206" s="460"/>
      <c r="AS206" s="316"/>
      <c r="AT206" s="458"/>
      <c r="AU206" s="459"/>
      <c r="AV206" s="459"/>
      <c r="AW206" s="459"/>
      <c r="AX206" s="459"/>
      <c r="AY206" s="460"/>
    </row>
    <row r="207" spans="1:51" ht="15" hidden="1" outlineLevel="1" x14ac:dyDescent="0.25">
      <c r="A207" s="295">
        <f t="shared" si="69"/>
        <v>2036</v>
      </c>
      <c r="B207" s="295">
        <f t="shared" si="70"/>
        <v>10</v>
      </c>
      <c r="C207" s="305">
        <f t="shared" si="51"/>
        <v>49949</v>
      </c>
      <c r="E207" s="310">
        <v>911059</v>
      </c>
      <c r="F207" s="309">
        <v>752029</v>
      </c>
      <c r="G207" s="309">
        <v>73739</v>
      </c>
      <c r="H207" s="309">
        <v>4503</v>
      </c>
      <c r="I207" s="309">
        <v>464</v>
      </c>
      <c r="J207" s="309">
        <f t="shared" si="60"/>
        <v>1741794</v>
      </c>
      <c r="K207" s="309">
        <f t="shared" si="61"/>
        <v>147354</v>
      </c>
      <c r="L207" s="309">
        <f t="shared" si="62"/>
        <v>1889148</v>
      </c>
      <c r="M207" s="309">
        <v>1830</v>
      </c>
      <c r="N207" s="309">
        <f t="shared" si="52"/>
        <v>155</v>
      </c>
      <c r="O207" s="311">
        <f t="shared" si="53"/>
        <v>1891133</v>
      </c>
      <c r="P207" s="309"/>
      <c r="Q207" s="310">
        <v>1042857.3823807434</v>
      </c>
      <c r="R207" s="309">
        <v>902037.16096572229</v>
      </c>
      <c r="S207" s="309">
        <v>80961</v>
      </c>
      <c r="T207" s="309">
        <f t="shared" si="63"/>
        <v>6355</v>
      </c>
      <c r="U207" s="309">
        <f t="shared" si="63"/>
        <v>464</v>
      </c>
      <c r="V207" s="309">
        <f t="shared" si="64"/>
        <v>2032674.5433464656</v>
      </c>
      <c r="W207" s="309">
        <f t="shared" si="65"/>
        <v>171961.45665353443</v>
      </c>
      <c r="X207" s="309">
        <f t="shared" si="66"/>
        <v>2204636</v>
      </c>
      <c r="Y207" s="309">
        <f t="shared" si="67"/>
        <v>1830</v>
      </c>
      <c r="Z207" s="309">
        <f t="shared" si="54"/>
        <v>155</v>
      </c>
      <c r="AA207" s="311">
        <f t="shared" si="68"/>
        <v>2206621</v>
      </c>
      <c r="AC207" s="310">
        <v>1110476</v>
      </c>
      <c r="AD207" s="309">
        <v>933413</v>
      </c>
      <c r="AE207" s="309">
        <v>80961</v>
      </c>
      <c r="AF207" s="309">
        <v>6355</v>
      </c>
      <c r="AG207" s="309">
        <v>464</v>
      </c>
      <c r="AH207" s="309">
        <f t="shared" si="55"/>
        <v>2131669</v>
      </c>
      <c r="AI207" s="309">
        <f t="shared" si="56"/>
        <v>180336</v>
      </c>
      <c r="AJ207" s="309">
        <f t="shared" si="57"/>
        <v>2312005</v>
      </c>
      <c r="AK207" s="309">
        <v>1830</v>
      </c>
      <c r="AL207" s="309">
        <f t="shared" si="58"/>
        <v>155</v>
      </c>
      <c r="AM207" s="311">
        <f t="shared" si="59"/>
        <v>2313990</v>
      </c>
      <c r="AO207" s="458"/>
      <c r="AP207" s="459"/>
      <c r="AQ207" s="459"/>
      <c r="AR207" s="460"/>
      <c r="AS207" s="316"/>
      <c r="AT207" s="458"/>
      <c r="AU207" s="459"/>
      <c r="AV207" s="459"/>
      <c r="AW207" s="459"/>
      <c r="AX207" s="459"/>
      <c r="AY207" s="460"/>
    </row>
    <row r="208" spans="1:51" ht="15" hidden="1" outlineLevel="1" x14ac:dyDescent="0.25">
      <c r="A208" s="295">
        <f t="shared" si="69"/>
        <v>2036</v>
      </c>
      <c r="B208" s="295">
        <f t="shared" si="70"/>
        <v>11</v>
      </c>
      <c r="C208" s="305">
        <f t="shared" si="51"/>
        <v>49980</v>
      </c>
      <c r="E208" s="310">
        <v>1119656</v>
      </c>
      <c r="F208" s="309">
        <v>786115</v>
      </c>
      <c r="G208" s="309">
        <v>77953</v>
      </c>
      <c r="H208" s="309">
        <v>5047</v>
      </c>
      <c r="I208" s="309">
        <v>764</v>
      </c>
      <c r="J208" s="309">
        <f t="shared" si="60"/>
        <v>1989535</v>
      </c>
      <c r="K208" s="309">
        <f t="shared" si="61"/>
        <v>168312</v>
      </c>
      <c r="L208" s="309">
        <f t="shared" si="62"/>
        <v>2157847</v>
      </c>
      <c r="M208" s="309">
        <v>1832</v>
      </c>
      <c r="N208" s="309">
        <f t="shared" si="52"/>
        <v>155</v>
      </c>
      <c r="O208" s="311">
        <f t="shared" si="53"/>
        <v>2159834</v>
      </c>
      <c r="P208" s="309"/>
      <c r="Q208" s="310">
        <v>1292682.9272830579</v>
      </c>
      <c r="R208" s="309">
        <v>926500.9571960516</v>
      </c>
      <c r="S208" s="309">
        <v>84574</v>
      </c>
      <c r="T208" s="309">
        <f t="shared" si="63"/>
        <v>7062</v>
      </c>
      <c r="U208" s="309">
        <f t="shared" si="63"/>
        <v>764</v>
      </c>
      <c r="V208" s="309">
        <f t="shared" si="64"/>
        <v>2311583.8844791097</v>
      </c>
      <c r="W208" s="309">
        <f t="shared" si="65"/>
        <v>195557.11552089034</v>
      </c>
      <c r="X208" s="309">
        <f t="shared" si="66"/>
        <v>2507141</v>
      </c>
      <c r="Y208" s="309">
        <f t="shared" si="67"/>
        <v>1832</v>
      </c>
      <c r="Z208" s="309">
        <f t="shared" si="54"/>
        <v>155</v>
      </c>
      <c r="AA208" s="311">
        <f t="shared" si="68"/>
        <v>2509128</v>
      </c>
      <c r="AC208" s="310">
        <v>1380943</v>
      </c>
      <c r="AD208" s="309">
        <v>956336</v>
      </c>
      <c r="AE208" s="309">
        <v>84574</v>
      </c>
      <c r="AF208" s="309">
        <v>7062</v>
      </c>
      <c r="AG208" s="309">
        <v>764</v>
      </c>
      <c r="AH208" s="309">
        <f t="shared" si="55"/>
        <v>2429679</v>
      </c>
      <c r="AI208" s="309">
        <f t="shared" si="56"/>
        <v>205548</v>
      </c>
      <c r="AJ208" s="309">
        <f t="shared" si="57"/>
        <v>2635227</v>
      </c>
      <c r="AK208" s="309">
        <v>1832</v>
      </c>
      <c r="AL208" s="309">
        <f t="shared" si="58"/>
        <v>155</v>
      </c>
      <c r="AM208" s="311">
        <f t="shared" si="59"/>
        <v>2637214</v>
      </c>
      <c r="AO208" s="458"/>
      <c r="AP208" s="459"/>
      <c r="AQ208" s="459"/>
      <c r="AR208" s="460"/>
      <c r="AS208" s="316"/>
      <c r="AT208" s="458"/>
      <c r="AU208" s="459"/>
      <c r="AV208" s="459"/>
      <c r="AW208" s="459"/>
      <c r="AX208" s="459"/>
      <c r="AY208" s="460"/>
    </row>
    <row r="209" spans="1:51" ht="15" hidden="1" outlineLevel="1" x14ac:dyDescent="0.25">
      <c r="A209" s="295">
        <f t="shared" si="69"/>
        <v>2036</v>
      </c>
      <c r="B209" s="295">
        <f t="shared" si="70"/>
        <v>12</v>
      </c>
      <c r="C209" s="305">
        <f t="shared" si="51"/>
        <v>50010</v>
      </c>
      <c r="E209" s="310">
        <v>1195967</v>
      </c>
      <c r="F209" s="309">
        <v>811412</v>
      </c>
      <c r="G209" s="309">
        <v>70752</v>
      </c>
      <c r="H209" s="309">
        <v>4510</v>
      </c>
      <c r="I209" s="309">
        <v>826</v>
      </c>
      <c r="J209" s="309">
        <f t="shared" si="60"/>
        <v>2083467</v>
      </c>
      <c r="K209" s="309">
        <f t="shared" si="61"/>
        <v>176259</v>
      </c>
      <c r="L209" s="309">
        <f t="shared" si="62"/>
        <v>2259726</v>
      </c>
      <c r="M209" s="309">
        <v>1718</v>
      </c>
      <c r="N209" s="309">
        <f t="shared" si="52"/>
        <v>145</v>
      </c>
      <c r="O209" s="311">
        <f t="shared" si="53"/>
        <v>2261589</v>
      </c>
      <c r="P209" s="309"/>
      <c r="Q209" s="310">
        <v>1437999.1822384619</v>
      </c>
      <c r="R209" s="309">
        <v>961612.06596086803</v>
      </c>
      <c r="S209" s="309">
        <v>77621</v>
      </c>
      <c r="T209" s="309">
        <f t="shared" si="63"/>
        <v>6645</v>
      </c>
      <c r="U209" s="309">
        <f t="shared" si="63"/>
        <v>826</v>
      </c>
      <c r="V209" s="309">
        <f t="shared" si="64"/>
        <v>2484703.2481993297</v>
      </c>
      <c r="W209" s="309">
        <f t="shared" si="65"/>
        <v>210202.75180067029</v>
      </c>
      <c r="X209" s="309">
        <f t="shared" si="66"/>
        <v>2694906</v>
      </c>
      <c r="Y209" s="309">
        <f t="shared" si="67"/>
        <v>1718</v>
      </c>
      <c r="Z209" s="309">
        <f t="shared" si="54"/>
        <v>145</v>
      </c>
      <c r="AA209" s="311">
        <f t="shared" si="68"/>
        <v>2696769</v>
      </c>
      <c r="AC209" s="310">
        <v>1554762</v>
      </c>
      <c r="AD209" s="309">
        <v>999545</v>
      </c>
      <c r="AE209" s="309">
        <v>77621</v>
      </c>
      <c r="AF209" s="309">
        <v>6645</v>
      </c>
      <c r="AG209" s="309">
        <v>826</v>
      </c>
      <c r="AH209" s="309">
        <f t="shared" si="55"/>
        <v>2639399</v>
      </c>
      <c r="AI209" s="309">
        <f t="shared" si="56"/>
        <v>223290</v>
      </c>
      <c r="AJ209" s="309">
        <f t="shared" si="57"/>
        <v>2862689</v>
      </c>
      <c r="AK209" s="309">
        <v>1718</v>
      </c>
      <c r="AL209" s="309">
        <f t="shared" si="58"/>
        <v>145</v>
      </c>
      <c r="AM209" s="311">
        <f t="shared" si="59"/>
        <v>2864552</v>
      </c>
      <c r="AO209" s="458"/>
      <c r="AP209" s="459"/>
      <c r="AQ209" s="459"/>
      <c r="AR209" s="460"/>
      <c r="AS209" s="316"/>
      <c r="AT209" s="458"/>
      <c r="AU209" s="459"/>
      <c r="AV209" s="459"/>
      <c r="AW209" s="459"/>
      <c r="AX209" s="459"/>
      <c r="AY209" s="460"/>
    </row>
    <row r="210" spans="1:51" ht="15" hidden="1" outlineLevel="1" x14ac:dyDescent="0.25">
      <c r="A210" s="295">
        <f t="shared" si="69"/>
        <v>2037</v>
      </c>
      <c r="B210" s="295">
        <f t="shared" si="70"/>
        <v>1</v>
      </c>
      <c r="C210" s="305">
        <f t="shared" si="51"/>
        <v>50041</v>
      </c>
      <c r="E210" s="310">
        <v>1242101</v>
      </c>
      <c r="F210" s="309">
        <v>824246</v>
      </c>
      <c r="G210" s="309">
        <v>67430</v>
      </c>
      <c r="H210" s="309">
        <v>4934</v>
      </c>
      <c r="I210" s="309">
        <v>962</v>
      </c>
      <c r="J210" s="309">
        <f t="shared" si="60"/>
        <v>2139673</v>
      </c>
      <c r="K210" s="309">
        <f t="shared" si="61"/>
        <v>181014</v>
      </c>
      <c r="L210" s="309">
        <f t="shared" si="62"/>
        <v>2320687</v>
      </c>
      <c r="M210" s="309">
        <v>2325</v>
      </c>
      <c r="N210" s="309">
        <f t="shared" si="52"/>
        <v>197</v>
      </c>
      <c r="O210" s="311">
        <f t="shared" si="53"/>
        <v>2323209</v>
      </c>
      <c r="P210" s="309"/>
      <c r="Q210" s="310">
        <v>1459920.9073734684</v>
      </c>
      <c r="R210" s="309">
        <v>972730.80965756811</v>
      </c>
      <c r="S210" s="309">
        <v>74365</v>
      </c>
      <c r="T210" s="309">
        <f t="shared" si="63"/>
        <v>7099</v>
      </c>
      <c r="U210" s="309">
        <f t="shared" si="63"/>
        <v>962</v>
      </c>
      <c r="V210" s="309">
        <f t="shared" si="64"/>
        <v>2515077.7170310365</v>
      </c>
      <c r="W210" s="309">
        <f t="shared" si="65"/>
        <v>212772.2829689635</v>
      </c>
      <c r="X210" s="309">
        <f t="shared" si="66"/>
        <v>2727850</v>
      </c>
      <c r="Y210" s="309">
        <f t="shared" si="67"/>
        <v>2325</v>
      </c>
      <c r="Z210" s="309">
        <f t="shared" si="54"/>
        <v>197</v>
      </c>
      <c r="AA210" s="311">
        <f t="shared" si="68"/>
        <v>2730372</v>
      </c>
      <c r="AC210" s="310">
        <v>1558745</v>
      </c>
      <c r="AD210" s="309">
        <v>1008303</v>
      </c>
      <c r="AE210" s="309">
        <v>74365</v>
      </c>
      <c r="AF210" s="309">
        <v>7099</v>
      </c>
      <c r="AG210" s="309">
        <v>962</v>
      </c>
      <c r="AH210" s="309">
        <f t="shared" si="55"/>
        <v>2649474</v>
      </c>
      <c r="AI210" s="309">
        <f t="shared" si="56"/>
        <v>224142</v>
      </c>
      <c r="AJ210" s="309">
        <f t="shared" si="57"/>
        <v>2873616</v>
      </c>
      <c r="AK210" s="309">
        <v>2325</v>
      </c>
      <c r="AL210" s="309">
        <f t="shared" si="58"/>
        <v>197</v>
      </c>
      <c r="AM210" s="311">
        <f t="shared" si="59"/>
        <v>2876138</v>
      </c>
      <c r="AO210" s="458"/>
      <c r="AP210" s="459"/>
      <c r="AQ210" s="459"/>
      <c r="AR210" s="460"/>
      <c r="AS210" s="316"/>
      <c r="AT210" s="458"/>
      <c r="AU210" s="459"/>
      <c r="AV210" s="459"/>
      <c r="AW210" s="459"/>
      <c r="AX210" s="459"/>
      <c r="AY210" s="460"/>
    </row>
    <row r="211" spans="1:51" ht="15" hidden="1" outlineLevel="1" x14ac:dyDescent="0.25">
      <c r="A211" s="295">
        <f t="shared" si="69"/>
        <v>2037</v>
      </c>
      <c r="B211" s="295">
        <f t="shared" si="70"/>
        <v>2</v>
      </c>
      <c r="C211" s="305">
        <f t="shared" si="51"/>
        <v>50072</v>
      </c>
      <c r="E211" s="310">
        <v>1075422</v>
      </c>
      <c r="F211" s="309">
        <v>770250</v>
      </c>
      <c r="G211" s="309">
        <v>67598</v>
      </c>
      <c r="H211" s="309">
        <v>4898</v>
      </c>
      <c r="I211" s="309">
        <v>833</v>
      </c>
      <c r="J211" s="309">
        <f t="shared" si="60"/>
        <v>1919001</v>
      </c>
      <c r="K211" s="309">
        <f t="shared" si="61"/>
        <v>162345</v>
      </c>
      <c r="L211" s="309">
        <f t="shared" si="62"/>
        <v>2081346</v>
      </c>
      <c r="M211" s="309">
        <v>2433</v>
      </c>
      <c r="N211" s="309">
        <f t="shared" si="52"/>
        <v>206</v>
      </c>
      <c r="O211" s="311">
        <f t="shared" si="53"/>
        <v>2083985</v>
      </c>
      <c r="P211" s="309"/>
      <c r="Q211" s="310">
        <v>1248842.8373831289</v>
      </c>
      <c r="R211" s="309">
        <v>897425.70814421552</v>
      </c>
      <c r="S211" s="309">
        <v>73721</v>
      </c>
      <c r="T211" s="309">
        <f t="shared" si="63"/>
        <v>6553</v>
      </c>
      <c r="U211" s="309">
        <f t="shared" si="63"/>
        <v>833</v>
      </c>
      <c r="V211" s="309">
        <f t="shared" si="64"/>
        <v>2227375.5455273446</v>
      </c>
      <c r="W211" s="309">
        <f t="shared" si="65"/>
        <v>188433.45447265543</v>
      </c>
      <c r="X211" s="309">
        <f t="shared" si="66"/>
        <v>2415809</v>
      </c>
      <c r="Y211" s="309">
        <f t="shared" si="67"/>
        <v>2433</v>
      </c>
      <c r="Z211" s="309">
        <f t="shared" si="54"/>
        <v>206</v>
      </c>
      <c r="AA211" s="311">
        <f t="shared" si="68"/>
        <v>2418448</v>
      </c>
      <c r="AC211" s="310">
        <v>1328584</v>
      </c>
      <c r="AD211" s="309">
        <v>926411</v>
      </c>
      <c r="AE211" s="309">
        <v>73721</v>
      </c>
      <c r="AF211" s="309">
        <v>6553</v>
      </c>
      <c r="AG211" s="309">
        <v>833</v>
      </c>
      <c r="AH211" s="309">
        <f t="shared" si="55"/>
        <v>2336102</v>
      </c>
      <c r="AI211" s="309">
        <f t="shared" si="56"/>
        <v>197631</v>
      </c>
      <c r="AJ211" s="309">
        <f t="shared" si="57"/>
        <v>2533733</v>
      </c>
      <c r="AK211" s="309">
        <v>2433</v>
      </c>
      <c r="AL211" s="309">
        <f t="shared" si="58"/>
        <v>206</v>
      </c>
      <c r="AM211" s="311">
        <f t="shared" si="59"/>
        <v>2536372</v>
      </c>
      <c r="AO211" s="458"/>
      <c r="AP211" s="459"/>
      <c r="AQ211" s="459"/>
      <c r="AR211" s="460"/>
      <c r="AS211" s="316"/>
      <c r="AT211" s="458"/>
      <c r="AU211" s="459"/>
      <c r="AV211" s="459"/>
      <c r="AW211" s="459"/>
      <c r="AX211" s="459"/>
      <c r="AY211" s="460"/>
    </row>
    <row r="212" spans="1:51" ht="15" hidden="1" outlineLevel="1" x14ac:dyDescent="0.25">
      <c r="A212" s="295">
        <f t="shared" si="69"/>
        <v>2037</v>
      </c>
      <c r="B212" s="295">
        <f t="shared" si="70"/>
        <v>3</v>
      </c>
      <c r="C212" s="305">
        <f t="shared" si="51"/>
        <v>50100</v>
      </c>
      <c r="E212" s="310">
        <v>1067589</v>
      </c>
      <c r="F212" s="309">
        <v>799075</v>
      </c>
      <c r="G212" s="309">
        <v>74426</v>
      </c>
      <c r="H212" s="309">
        <v>4317</v>
      </c>
      <c r="I212" s="309">
        <v>744</v>
      </c>
      <c r="J212" s="309">
        <f t="shared" si="60"/>
        <v>1946151</v>
      </c>
      <c r="K212" s="309">
        <f t="shared" si="61"/>
        <v>164642</v>
      </c>
      <c r="L212" s="309">
        <f t="shared" si="62"/>
        <v>2110793</v>
      </c>
      <c r="M212" s="309">
        <v>2339</v>
      </c>
      <c r="N212" s="309">
        <f t="shared" si="52"/>
        <v>198</v>
      </c>
      <c r="O212" s="311">
        <f t="shared" si="53"/>
        <v>2113330</v>
      </c>
      <c r="P212" s="309"/>
      <c r="Q212" s="310">
        <v>1242890.3540567374</v>
      </c>
      <c r="R212" s="309">
        <v>953433.24018006446</v>
      </c>
      <c r="S212" s="309">
        <v>81485</v>
      </c>
      <c r="T212" s="309">
        <f t="shared" si="63"/>
        <v>6064</v>
      </c>
      <c r="U212" s="309">
        <f t="shared" si="63"/>
        <v>744</v>
      </c>
      <c r="V212" s="309">
        <f t="shared" si="64"/>
        <v>2284616.5942368018</v>
      </c>
      <c r="W212" s="309">
        <f t="shared" si="65"/>
        <v>193275.40576319816</v>
      </c>
      <c r="X212" s="309">
        <f t="shared" si="66"/>
        <v>2477892</v>
      </c>
      <c r="Y212" s="309">
        <f t="shared" si="67"/>
        <v>2339</v>
      </c>
      <c r="Z212" s="309">
        <f t="shared" si="54"/>
        <v>198</v>
      </c>
      <c r="AA212" s="311">
        <f t="shared" si="68"/>
        <v>2480429</v>
      </c>
      <c r="AC212" s="310">
        <v>1320756</v>
      </c>
      <c r="AD212" s="309">
        <v>988074</v>
      </c>
      <c r="AE212" s="309">
        <v>81485</v>
      </c>
      <c r="AF212" s="309">
        <v>6064</v>
      </c>
      <c r="AG212" s="309">
        <v>744</v>
      </c>
      <c r="AH212" s="309">
        <f t="shared" si="55"/>
        <v>2397123</v>
      </c>
      <c r="AI212" s="309">
        <f t="shared" si="56"/>
        <v>202793</v>
      </c>
      <c r="AJ212" s="309">
        <f t="shared" si="57"/>
        <v>2599916</v>
      </c>
      <c r="AK212" s="309">
        <v>2339</v>
      </c>
      <c r="AL212" s="309">
        <f t="shared" si="58"/>
        <v>198</v>
      </c>
      <c r="AM212" s="311">
        <f t="shared" si="59"/>
        <v>2602453</v>
      </c>
      <c r="AO212" s="458"/>
      <c r="AP212" s="459"/>
      <c r="AQ212" s="459"/>
      <c r="AR212" s="460"/>
      <c r="AS212" s="316"/>
      <c r="AT212" s="458"/>
      <c r="AU212" s="459"/>
      <c r="AV212" s="459"/>
      <c r="AW212" s="459"/>
      <c r="AX212" s="459"/>
      <c r="AY212" s="460"/>
    </row>
    <row r="213" spans="1:51" ht="15" hidden="1" outlineLevel="1" x14ac:dyDescent="0.25">
      <c r="A213" s="295">
        <f t="shared" si="69"/>
        <v>2037</v>
      </c>
      <c r="B213" s="295">
        <f t="shared" si="70"/>
        <v>4</v>
      </c>
      <c r="C213" s="305">
        <f t="shared" si="51"/>
        <v>50131</v>
      </c>
      <c r="E213" s="310">
        <v>989191</v>
      </c>
      <c r="F213" s="309">
        <v>795250</v>
      </c>
      <c r="G213" s="309">
        <v>76048</v>
      </c>
      <c r="H213" s="309">
        <v>4947</v>
      </c>
      <c r="I213" s="309">
        <v>618</v>
      </c>
      <c r="J213" s="309">
        <f t="shared" si="60"/>
        <v>1866054</v>
      </c>
      <c r="K213" s="309">
        <f t="shared" si="61"/>
        <v>157865</v>
      </c>
      <c r="L213" s="309">
        <f>ROUNDDOWN(J213/(1-0.078), 0)</f>
        <v>2023919</v>
      </c>
      <c r="M213" s="309">
        <v>2172</v>
      </c>
      <c r="N213" s="309">
        <f t="shared" si="52"/>
        <v>184</v>
      </c>
      <c r="O213" s="311">
        <f t="shared" si="53"/>
        <v>2026275</v>
      </c>
      <c r="P213" s="309"/>
      <c r="Q213" s="310">
        <v>1143242.1717600208</v>
      </c>
      <c r="R213" s="309">
        <v>936132.77146267961</v>
      </c>
      <c r="S213" s="309">
        <v>82685</v>
      </c>
      <c r="T213" s="309">
        <f t="shared" si="63"/>
        <v>6422</v>
      </c>
      <c r="U213" s="309">
        <f t="shared" si="63"/>
        <v>618</v>
      </c>
      <c r="V213" s="309">
        <f t="shared" si="64"/>
        <v>2169099.9432227006</v>
      </c>
      <c r="W213" s="309">
        <f t="shared" si="65"/>
        <v>183503.05677729938</v>
      </c>
      <c r="X213" s="309">
        <f t="shared" si="66"/>
        <v>2352603</v>
      </c>
      <c r="Y213" s="309">
        <f t="shared" si="67"/>
        <v>2172</v>
      </c>
      <c r="Z213" s="309">
        <f t="shared" si="54"/>
        <v>184</v>
      </c>
      <c r="AA213" s="311">
        <f t="shared" si="68"/>
        <v>2354959</v>
      </c>
      <c r="AC213" s="310">
        <v>1210086</v>
      </c>
      <c r="AD213" s="309">
        <v>970825</v>
      </c>
      <c r="AE213" s="309">
        <v>82685</v>
      </c>
      <c r="AF213" s="309">
        <v>6422</v>
      </c>
      <c r="AG213" s="309">
        <v>618</v>
      </c>
      <c r="AH213" s="309">
        <f t="shared" si="55"/>
        <v>2270636</v>
      </c>
      <c r="AI213" s="309">
        <f t="shared" si="56"/>
        <v>192093</v>
      </c>
      <c r="AJ213" s="309">
        <f t="shared" si="57"/>
        <v>2462729</v>
      </c>
      <c r="AK213" s="309">
        <v>2172</v>
      </c>
      <c r="AL213" s="309">
        <f t="shared" si="58"/>
        <v>184</v>
      </c>
      <c r="AM213" s="311">
        <f t="shared" si="59"/>
        <v>2465085</v>
      </c>
      <c r="AO213" s="458"/>
      <c r="AP213" s="459"/>
      <c r="AQ213" s="459"/>
      <c r="AR213" s="460"/>
      <c r="AS213" s="316"/>
      <c r="AT213" s="458"/>
      <c r="AU213" s="459"/>
      <c r="AV213" s="459"/>
      <c r="AW213" s="459"/>
      <c r="AX213" s="459"/>
      <c r="AY213" s="460"/>
    </row>
    <row r="214" spans="1:51" ht="15" hidden="1" outlineLevel="1" x14ac:dyDescent="0.25">
      <c r="A214" s="295">
        <f t="shared" si="69"/>
        <v>2037</v>
      </c>
      <c r="B214" s="295">
        <f t="shared" si="70"/>
        <v>5</v>
      </c>
      <c r="C214" s="305">
        <f t="shared" si="51"/>
        <v>50161</v>
      </c>
      <c r="E214" s="310">
        <v>863917</v>
      </c>
      <c r="F214" s="309">
        <v>726198</v>
      </c>
      <c r="G214" s="309">
        <v>71254</v>
      </c>
      <c r="H214" s="309">
        <v>4843</v>
      </c>
      <c r="I214" s="309">
        <v>432</v>
      </c>
      <c r="J214" s="309">
        <f t="shared" si="60"/>
        <v>1666644</v>
      </c>
      <c r="K214" s="309">
        <f t="shared" si="61"/>
        <v>140996</v>
      </c>
      <c r="L214" s="309">
        <f t="shared" si="62"/>
        <v>1807640</v>
      </c>
      <c r="M214" s="309">
        <v>2174</v>
      </c>
      <c r="N214" s="309">
        <f t="shared" si="52"/>
        <v>184</v>
      </c>
      <c r="O214" s="311">
        <f t="shared" si="53"/>
        <v>1809998</v>
      </c>
      <c r="P214" s="309"/>
      <c r="Q214" s="310">
        <v>982729.3396725771</v>
      </c>
      <c r="R214" s="309">
        <v>883876.24284930294</v>
      </c>
      <c r="S214" s="309">
        <v>78133</v>
      </c>
      <c r="T214" s="309">
        <f t="shared" si="63"/>
        <v>6149</v>
      </c>
      <c r="U214" s="309">
        <f t="shared" si="63"/>
        <v>432</v>
      </c>
      <c r="V214" s="309">
        <f t="shared" si="64"/>
        <v>1951319.58252188</v>
      </c>
      <c r="W214" s="309">
        <f t="shared" si="65"/>
        <v>165079.41747811995</v>
      </c>
      <c r="X214" s="309">
        <f t="shared" si="66"/>
        <v>2116399</v>
      </c>
      <c r="Y214" s="309">
        <f t="shared" si="67"/>
        <v>2174</v>
      </c>
      <c r="Z214" s="309">
        <f t="shared" si="54"/>
        <v>184</v>
      </c>
      <c r="AA214" s="311">
        <f t="shared" si="68"/>
        <v>2118757</v>
      </c>
      <c r="AC214" s="310">
        <v>1045376</v>
      </c>
      <c r="AD214" s="309">
        <v>919891</v>
      </c>
      <c r="AE214" s="309">
        <v>78133</v>
      </c>
      <c r="AF214" s="309">
        <v>6149</v>
      </c>
      <c r="AG214" s="309">
        <v>432</v>
      </c>
      <c r="AH214" s="309">
        <f t="shared" si="55"/>
        <v>2049981</v>
      </c>
      <c r="AI214" s="309">
        <f t="shared" si="56"/>
        <v>173426</v>
      </c>
      <c r="AJ214" s="309">
        <f t="shared" si="57"/>
        <v>2223407</v>
      </c>
      <c r="AK214" s="309">
        <v>2174</v>
      </c>
      <c r="AL214" s="309">
        <f t="shared" si="58"/>
        <v>184</v>
      </c>
      <c r="AM214" s="311">
        <f t="shared" si="59"/>
        <v>2225765</v>
      </c>
      <c r="AO214" s="458"/>
      <c r="AP214" s="459"/>
      <c r="AQ214" s="459"/>
      <c r="AR214" s="460"/>
      <c r="AS214" s="316"/>
      <c r="AT214" s="458"/>
      <c r="AU214" s="459"/>
      <c r="AV214" s="459"/>
      <c r="AW214" s="459"/>
      <c r="AX214" s="459"/>
      <c r="AY214" s="460"/>
    </row>
    <row r="215" spans="1:51" ht="15" hidden="1" outlineLevel="1" x14ac:dyDescent="0.25">
      <c r="A215" s="295">
        <f t="shared" si="69"/>
        <v>2037</v>
      </c>
      <c r="B215" s="295">
        <f t="shared" si="70"/>
        <v>6</v>
      </c>
      <c r="C215" s="305">
        <f t="shared" si="51"/>
        <v>50192</v>
      </c>
      <c r="E215" s="310">
        <v>864270</v>
      </c>
      <c r="F215" s="309">
        <v>762040</v>
      </c>
      <c r="G215" s="309">
        <v>73227</v>
      </c>
      <c r="H215" s="309">
        <v>4825</v>
      </c>
      <c r="I215" s="309">
        <v>316</v>
      </c>
      <c r="J215" s="309">
        <f t="shared" si="60"/>
        <v>1704678</v>
      </c>
      <c r="K215" s="309">
        <f t="shared" si="61"/>
        <v>144214</v>
      </c>
      <c r="L215" s="309">
        <f t="shared" si="62"/>
        <v>1848892</v>
      </c>
      <c r="M215" s="309">
        <v>1787</v>
      </c>
      <c r="N215" s="309">
        <f t="shared" si="52"/>
        <v>151</v>
      </c>
      <c r="O215" s="311">
        <f t="shared" si="53"/>
        <v>1850830</v>
      </c>
      <c r="P215" s="309"/>
      <c r="Q215" s="310">
        <v>954090.00930679019</v>
      </c>
      <c r="R215" s="309">
        <v>911133.84650491201</v>
      </c>
      <c r="S215" s="309">
        <v>80006</v>
      </c>
      <c r="T215" s="309">
        <f t="shared" si="63"/>
        <v>5922</v>
      </c>
      <c r="U215" s="309">
        <f t="shared" si="63"/>
        <v>316</v>
      </c>
      <c r="V215" s="309">
        <f t="shared" si="64"/>
        <v>1951467.8558117021</v>
      </c>
      <c r="W215" s="309">
        <f t="shared" si="65"/>
        <v>165091.14418829791</v>
      </c>
      <c r="X215" s="309">
        <f t="shared" si="66"/>
        <v>2116559</v>
      </c>
      <c r="Y215" s="309">
        <f t="shared" si="67"/>
        <v>1787</v>
      </c>
      <c r="Z215" s="309">
        <f t="shared" si="54"/>
        <v>151</v>
      </c>
      <c r="AA215" s="311">
        <f t="shared" si="68"/>
        <v>2118497</v>
      </c>
      <c r="AC215" s="310">
        <v>1006082</v>
      </c>
      <c r="AD215" s="309">
        <v>946921</v>
      </c>
      <c r="AE215" s="309">
        <v>80006</v>
      </c>
      <c r="AF215" s="309">
        <v>5922</v>
      </c>
      <c r="AG215" s="309">
        <v>316</v>
      </c>
      <c r="AH215" s="309">
        <f t="shared" si="55"/>
        <v>2039247</v>
      </c>
      <c r="AI215" s="309">
        <f t="shared" si="56"/>
        <v>172518</v>
      </c>
      <c r="AJ215" s="309">
        <f t="shared" si="57"/>
        <v>2211765</v>
      </c>
      <c r="AK215" s="309">
        <v>1787</v>
      </c>
      <c r="AL215" s="309">
        <f t="shared" si="58"/>
        <v>151</v>
      </c>
      <c r="AM215" s="311">
        <f t="shared" si="59"/>
        <v>2213703</v>
      </c>
      <c r="AO215" s="458"/>
      <c r="AP215" s="459"/>
      <c r="AQ215" s="459"/>
      <c r="AR215" s="460"/>
      <c r="AS215" s="316"/>
      <c r="AT215" s="458"/>
      <c r="AU215" s="459"/>
      <c r="AV215" s="459"/>
      <c r="AW215" s="459"/>
      <c r="AX215" s="459"/>
      <c r="AY215" s="460"/>
    </row>
    <row r="216" spans="1:51" ht="15" hidden="1" outlineLevel="1" x14ac:dyDescent="0.25">
      <c r="A216" s="295">
        <f t="shared" si="69"/>
        <v>2037</v>
      </c>
      <c r="B216" s="295">
        <f t="shared" si="70"/>
        <v>7</v>
      </c>
      <c r="C216" s="305">
        <f t="shared" si="51"/>
        <v>50222</v>
      </c>
      <c r="E216" s="310">
        <v>931847</v>
      </c>
      <c r="F216" s="309">
        <v>792136</v>
      </c>
      <c r="G216" s="309">
        <v>80438</v>
      </c>
      <c r="H216" s="309">
        <v>4451</v>
      </c>
      <c r="I216" s="309">
        <v>288</v>
      </c>
      <c r="J216" s="309">
        <f t="shared" si="60"/>
        <v>1809160</v>
      </c>
      <c r="K216" s="309">
        <f t="shared" si="61"/>
        <v>153053</v>
      </c>
      <c r="L216" s="309">
        <f t="shared" si="62"/>
        <v>1962213</v>
      </c>
      <c r="M216" s="309">
        <v>2889</v>
      </c>
      <c r="N216" s="309">
        <f t="shared" si="52"/>
        <v>244</v>
      </c>
      <c r="O216" s="311">
        <f t="shared" si="53"/>
        <v>1965346</v>
      </c>
      <c r="P216" s="309"/>
      <c r="Q216" s="310">
        <v>1025066.6694517074</v>
      </c>
      <c r="R216" s="309">
        <v>953202.64039453724</v>
      </c>
      <c r="S216" s="309">
        <v>87404</v>
      </c>
      <c r="T216" s="309">
        <f t="shared" si="63"/>
        <v>5740</v>
      </c>
      <c r="U216" s="309">
        <f t="shared" si="63"/>
        <v>288</v>
      </c>
      <c r="V216" s="309">
        <f t="shared" si="64"/>
        <v>2071701.3098462448</v>
      </c>
      <c r="W216" s="309">
        <f t="shared" si="65"/>
        <v>175263.69015375525</v>
      </c>
      <c r="X216" s="309">
        <f t="shared" si="66"/>
        <v>2246965</v>
      </c>
      <c r="Y216" s="309">
        <f t="shared" si="67"/>
        <v>2889</v>
      </c>
      <c r="Z216" s="309">
        <f t="shared" si="54"/>
        <v>244</v>
      </c>
      <c r="AA216" s="311">
        <f t="shared" si="68"/>
        <v>2250098</v>
      </c>
      <c r="AC216" s="310">
        <v>1084635</v>
      </c>
      <c r="AD216" s="309">
        <v>993211</v>
      </c>
      <c r="AE216" s="309">
        <v>87404</v>
      </c>
      <c r="AF216" s="309">
        <v>5740</v>
      </c>
      <c r="AG216" s="309">
        <v>288</v>
      </c>
      <c r="AH216" s="309">
        <f t="shared" si="55"/>
        <v>2171278</v>
      </c>
      <c r="AI216" s="309">
        <f t="shared" si="56"/>
        <v>183687</v>
      </c>
      <c r="AJ216" s="309">
        <f t="shared" si="57"/>
        <v>2354965</v>
      </c>
      <c r="AK216" s="309">
        <v>2889</v>
      </c>
      <c r="AL216" s="309">
        <f t="shared" si="58"/>
        <v>244</v>
      </c>
      <c r="AM216" s="311">
        <f t="shared" si="59"/>
        <v>2358098</v>
      </c>
      <c r="AO216" s="458"/>
      <c r="AP216" s="459"/>
      <c r="AQ216" s="459"/>
      <c r="AR216" s="460"/>
      <c r="AS216" s="316"/>
      <c r="AT216" s="458"/>
      <c r="AU216" s="459"/>
      <c r="AV216" s="459"/>
      <c r="AW216" s="459"/>
      <c r="AX216" s="459"/>
      <c r="AY216" s="460"/>
    </row>
    <row r="217" spans="1:51" ht="15" hidden="1" outlineLevel="1" x14ac:dyDescent="0.25">
      <c r="A217" s="295">
        <f t="shared" si="69"/>
        <v>2037</v>
      </c>
      <c r="B217" s="295">
        <f t="shared" si="70"/>
        <v>8</v>
      </c>
      <c r="C217" s="305">
        <f t="shared" si="51"/>
        <v>50253</v>
      </c>
      <c r="E217" s="310">
        <v>940680</v>
      </c>
      <c r="F217" s="309">
        <v>791474</v>
      </c>
      <c r="G217" s="309">
        <v>81010</v>
      </c>
      <c r="H217" s="309">
        <v>4698</v>
      </c>
      <c r="I217" s="309">
        <v>280</v>
      </c>
      <c r="J217" s="309">
        <f t="shared" si="60"/>
        <v>1818142</v>
      </c>
      <c r="K217" s="309">
        <f t="shared" si="61"/>
        <v>153812</v>
      </c>
      <c r="L217" s="309">
        <f t="shared" si="62"/>
        <v>1971954</v>
      </c>
      <c r="M217" s="309">
        <v>1634</v>
      </c>
      <c r="N217" s="309">
        <f t="shared" si="52"/>
        <v>138</v>
      </c>
      <c r="O217" s="311">
        <f t="shared" si="53"/>
        <v>1973726</v>
      </c>
      <c r="P217" s="309"/>
      <c r="Q217" s="310">
        <v>1035601.9765555596</v>
      </c>
      <c r="R217" s="309">
        <v>953695.32028383599</v>
      </c>
      <c r="S217" s="309">
        <v>88322</v>
      </c>
      <c r="T217" s="309">
        <f t="shared" si="63"/>
        <v>6177</v>
      </c>
      <c r="U217" s="309">
        <f t="shared" si="63"/>
        <v>280</v>
      </c>
      <c r="V217" s="309">
        <f t="shared" si="64"/>
        <v>2084076.2968393955</v>
      </c>
      <c r="W217" s="309">
        <f t="shared" si="65"/>
        <v>176309.70316060446</v>
      </c>
      <c r="X217" s="309">
        <f t="shared" si="66"/>
        <v>2260386</v>
      </c>
      <c r="Y217" s="309">
        <f t="shared" si="67"/>
        <v>1634</v>
      </c>
      <c r="Z217" s="309">
        <f t="shared" si="54"/>
        <v>138</v>
      </c>
      <c r="AA217" s="311">
        <f t="shared" si="68"/>
        <v>2262158</v>
      </c>
      <c r="AC217" s="310">
        <v>1093573</v>
      </c>
      <c r="AD217" s="309">
        <v>993144</v>
      </c>
      <c r="AE217" s="309">
        <v>88322</v>
      </c>
      <c r="AF217" s="309">
        <v>6177</v>
      </c>
      <c r="AG217" s="309">
        <v>280</v>
      </c>
      <c r="AH217" s="309">
        <f t="shared" si="55"/>
        <v>2181496</v>
      </c>
      <c r="AI217" s="309">
        <f t="shared" si="56"/>
        <v>184552</v>
      </c>
      <c r="AJ217" s="309">
        <f t="shared" si="57"/>
        <v>2366048</v>
      </c>
      <c r="AK217" s="309">
        <v>1634</v>
      </c>
      <c r="AL217" s="309">
        <f t="shared" si="58"/>
        <v>138</v>
      </c>
      <c r="AM217" s="311">
        <f t="shared" si="59"/>
        <v>2367820</v>
      </c>
      <c r="AO217" s="458"/>
      <c r="AP217" s="459"/>
      <c r="AQ217" s="459"/>
      <c r="AR217" s="460"/>
      <c r="AS217" s="316"/>
      <c r="AT217" s="458"/>
      <c r="AU217" s="459"/>
      <c r="AV217" s="459"/>
      <c r="AW217" s="459"/>
      <c r="AX217" s="459"/>
      <c r="AY217" s="460"/>
    </row>
    <row r="218" spans="1:51" ht="15" hidden="1" outlineLevel="1" x14ac:dyDescent="0.25">
      <c r="A218" s="295">
        <f t="shared" si="69"/>
        <v>2037</v>
      </c>
      <c r="B218" s="295">
        <f t="shared" si="70"/>
        <v>9</v>
      </c>
      <c r="C218" s="305">
        <f t="shared" si="51"/>
        <v>50284</v>
      </c>
      <c r="E218" s="310">
        <v>845492</v>
      </c>
      <c r="F218" s="309">
        <v>756893</v>
      </c>
      <c r="G218" s="309">
        <v>77618</v>
      </c>
      <c r="H218" s="309">
        <v>5011</v>
      </c>
      <c r="I218" s="309">
        <v>353</v>
      </c>
      <c r="J218" s="309">
        <f t="shared" si="60"/>
        <v>1685367</v>
      </c>
      <c r="K218" s="309">
        <f t="shared" si="61"/>
        <v>142580</v>
      </c>
      <c r="L218" s="309">
        <f t="shared" si="62"/>
        <v>1827947</v>
      </c>
      <c r="M218" s="309">
        <v>1428</v>
      </c>
      <c r="N218" s="309">
        <f t="shared" si="52"/>
        <v>121</v>
      </c>
      <c r="O218" s="311">
        <f t="shared" si="53"/>
        <v>1829496</v>
      </c>
      <c r="P218" s="309"/>
      <c r="Q218" s="310">
        <v>945227.80216417217</v>
      </c>
      <c r="R218" s="309">
        <v>910184.0392551109</v>
      </c>
      <c r="S218" s="309">
        <v>84492</v>
      </c>
      <c r="T218" s="309">
        <f t="shared" si="63"/>
        <v>6492</v>
      </c>
      <c r="U218" s="309">
        <f t="shared" si="63"/>
        <v>353</v>
      </c>
      <c r="V218" s="309">
        <f t="shared" si="64"/>
        <v>1946748.8414192831</v>
      </c>
      <c r="W218" s="309">
        <f t="shared" si="65"/>
        <v>164692.15858071693</v>
      </c>
      <c r="X218" s="309">
        <f t="shared" si="66"/>
        <v>2111441</v>
      </c>
      <c r="Y218" s="309">
        <f t="shared" si="67"/>
        <v>1428</v>
      </c>
      <c r="Z218" s="309">
        <f t="shared" si="54"/>
        <v>121</v>
      </c>
      <c r="AA218" s="311">
        <f t="shared" si="68"/>
        <v>2112990</v>
      </c>
      <c r="AC218" s="310">
        <v>998707</v>
      </c>
      <c r="AD218" s="309">
        <v>943825</v>
      </c>
      <c r="AE218" s="309">
        <v>84492</v>
      </c>
      <c r="AF218" s="309">
        <v>6492</v>
      </c>
      <c r="AG218" s="309">
        <v>353</v>
      </c>
      <c r="AH218" s="309">
        <f t="shared" si="55"/>
        <v>2033869</v>
      </c>
      <c r="AI218" s="309">
        <f t="shared" si="56"/>
        <v>172063</v>
      </c>
      <c r="AJ218" s="309">
        <f t="shared" si="57"/>
        <v>2205932</v>
      </c>
      <c r="AK218" s="309">
        <v>1428</v>
      </c>
      <c r="AL218" s="309">
        <f t="shared" si="58"/>
        <v>121</v>
      </c>
      <c r="AM218" s="311">
        <f t="shared" si="59"/>
        <v>2207481</v>
      </c>
      <c r="AO218" s="458"/>
      <c r="AP218" s="459"/>
      <c r="AQ218" s="459"/>
      <c r="AR218" s="460"/>
      <c r="AS218" s="316"/>
      <c r="AT218" s="458"/>
      <c r="AU218" s="459"/>
      <c r="AV218" s="459"/>
      <c r="AW218" s="459"/>
      <c r="AX218" s="459"/>
      <c r="AY218" s="460"/>
    </row>
    <row r="219" spans="1:51" ht="15" hidden="1" outlineLevel="1" x14ac:dyDescent="0.25">
      <c r="A219" s="295">
        <f t="shared" si="69"/>
        <v>2037</v>
      </c>
      <c r="B219" s="295">
        <f t="shared" si="70"/>
        <v>10</v>
      </c>
      <c r="C219" s="305">
        <f t="shared" si="51"/>
        <v>50314</v>
      </c>
      <c r="E219" s="310">
        <v>919177</v>
      </c>
      <c r="F219" s="309">
        <v>764939</v>
      </c>
      <c r="G219" s="309">
        <v>73388</v>
      </c>
      <c r="H219" s="309">
        <v>4578</v>
      </c>
      <c r="I219" s="309">
        <v>463</v>
      </c>
      <c r="J219" s="309">
        <f t="shared" si="60"/>
        <v>1762545</v>
      </c>
      <c r="K219" s="309">
        <f t="shared" si="61"/>
        <v>149109</v>
      </c>
      <c r="L219" s="309">
        <f t="shared" si="62"/>
        <v>1911654</v>
      </c>
      <c r="M219" s="309">
        <v>1830</v>
      </c>
      <c r="N219" s="309">
        <f t="shared" si="52"/>
        <v>155</v>
      </c>
      <c r="O219" s="311">
        <f t="shared" si="53"/>
        <v>1913639</v>
      </c>
      <c r="P219" s="309"/>
      <c r="Q219" s="310">
        <v>1058998.445221035</v>
      </c>
      <c r="R219" s="309">
        <v>919899.00054583477</v>
      </c>
      <c r="S219" s="309">
        <v>80621</v>
      </c>
      <c r="T219" s="309">
        <f t="shared" si="63"/>
        <v>6444</v>
      </c>
      <c r="U219" s="309">
        <f t="shared" si="63"/>
        <v>463</v>
      </c>
      <c r="V219" s="309">
        <f t="shared" si="64"/>
        <v>2066425.4457668699</v>
      </c>
      <c r="W219" s="309">
        <f t="shared" si="65"/>
        <v>174816.55423313007</v>
      </c>
      <c r="X219" s="309">
        <f t="shared" si="66"/>
        <v>2241242</v>
      </c>
      <c r="Y219" s="309">
        <f t="shared" si="67"/>
        <v>1830</v>
      </c>
      <c r="Z219" s="309">
        <f t="shared" si="54"/>
        <v>155</v>
      </c>
      <c r="AA219" s="311">
        <f t="shared" si="68"/>
        <v>2243227</v>
      </c>
      <c r="AC219" s="310">
        <v>1129421</v>
      </c>
      <c r="AD219" s="309">
        <v>953106</v>
      </c>
      <c r="AE219" s="309">
        <v>80621</v>
      </c>
      <c r="AF219" s="309">
        <v>6444</v>
      </c>
      <c r="AG219" s="309">
        <v>463</v>
      </c>
      <c r="AH219" s="309">
        <f t="shared" si="55"/>
        <v>2170055</v>
      </c>
      <c r="AI219" s="309">
        <f t="shared" si="56"/>
        <v>183584</v>
      </c>
      <c r="AJ219" s="309">
        <f t="shared" si="57"/>
        <v>2353639</v>
      </c>
      <c r="AK219" s="309">
        <v>1830</v>
      </c>
      <c r="AL219" s="309">
        <f t="shared" si="58"/>
        <v>155</v>
      </c>
      <c r="AM219" s="311">
        <f t="shared" si="59"/>
        <v>2355624</v>
      </c>
      <c r="AO219" s="458"/>
      <c r="AP219" s="459"/>
      <c r="AQ219" s="459"/>
      <c r="AR219" s="460"/>
      <c r="AS219" s="316"/>
      <c r="AT219" s="458"/>
      <c r="AU219" s="459"/>
      <c r="AV219" s="459"/>
      <c r="AW219" s="459"/>
      <c r="AX219" s="459"/>
      <c r="AY219" s="460"/>
    </row>
    <row r="220" spans="1:51" ht="15" hidden="1" outlineLevel="1" x14ac:dyDescent="0.25">
      <c r="A220" s="295">
        <f t="shared" si="69"/>
        <v>2037</v>
      </c>
      <c r="B220" s="295">
        <f t="shared" si="70"/>
        <v>11</v>
      </c>
      <c r="C220" s="305">
        <f t="shared" si="51"/>
        <v>50345</v>
      </c>
      <c r="E220" s="310">
        <v>1126995</v>
      </c>
      <c r="F220" s="309">
        <v>798654</v>
      </c>
      <c r="G220" s="309">
        <v>77594</v>
      </c>
      <c r="H220" s="309">
        <v>5130</v>
      </c>
      <c r="I220" s="309">
        <v>761</v>
      </c>
      <c r="J220" s="309">
        <f t="shared" si="60"/>
        <v>2009134</v>
      </c>
      <c r="K220" s="309">
        <f t="shared" si="61"/>
        <v>169970</v>
      </c>
      <c r="L220" s="309">
        <f t="shared" si="62"/>
        <v>2179104</v>
      </c>
      <c r="M220" s="309">
        <v>1832</v>
      </c>
      <c r="N220" s="309">
        <f t="shared" si="52"/>
        <v>155</v>
      </c>
      <c r="O220" s="311">
        <f t="shared" si="53"/>
        <v>2181091</v>
      </c>
      <c r="P220" s="309"/>
      <c r="Q220" s="310">
        <v>1308821.4969386146</v>
      </c>
      <c r="R220" s="309">
        <v>944380.14114033477</v>
      </c>
      <c r="S220" s="309">
        <v>84206</v>
      </c>
      <c r="T220" s="309">
        <f t="shared" si="63"/>
        <v>7161</v>
      </c>
      <c r="U220" s="309">
        <f t="shared" si="63"/>
        <v>761</v>
      </c>
      <c r="V220" s="309">
        <f t="shared" si="64"/>
        <v>2345329.6380789494</v>
      </c>
      <c r="W220" s="309">
        <f t="shared" si="65"/>
        <v>198411.36192105059</v>
      </c>
      <c r="X220" s="309">
        <f t="shared" si="66"/>
        <v>2543741</v>
      </c>
      <c r="Y220" s="309">
        <f t="shared" si="67"/>
        <v>1832</v>
      </c>
      <c r="Z220" s="309">
        <f t="shared" si="54"/>
        <v>155</v>
      </c>
      <c r="AA220" s="311">
        <f t="shared" si="68"/>
        <v>2545728</v>
      </c>
      <c r="AC220" s="310">
        <v>1400756</v>
      </c>
      <c r="AD220" s="309">
        <v>975590</v>
      </c>
      <c r="AE220" s="309">
        <v>84206</v>
      </c>
      <c r="AF220" s="309">
        <v>7161</v>
      </c>
      <c r="AG220" s="309">
        <v>761</v>
      </c>
      <c r="AH220" s="309">
        <f t="shared" si="55"/>
        <v>2468474</v>
      </c>
      <c r="AI220" s="309">
        <f t="shared" si="56"/>
        <v>208830</v>
      </c>
      <c r="AJ220" s="309">
        <f t="shared" si="57"/>
        <v>2677304</v>
      </c>
      <c r="AK220" s="309">
        <v>1832</v>
      </c>
      <c r="AL220" s="309">
        <f t="shared" si="58"/>
        <v>155</v>
      </c>
      <c r="AM220" s="311">
        <f t="shared" si="59"/>
        <v>2679291</v>
      </c>
      <c r="AO220" s="458"/>
      <c r="AP220" s="459"/>
      <c r="AQ220" s="459"/>
      <c r="AR220" s="460"/>
      <c r="AS220" s="316"/>
      <c r="AT220" s="458"/>
      <c r="AU220" s="459"/>
      <c r="AV220" s="459"/>
      <c r="AW220" s="459"/>
      <c r="AX220" s="459"/>
      <c r="AY220" s="460"/>
    </row>
    <row r="221" spans="1:51" ht="15" hidden="1" outlineLevel="1" x14ac:dyDescent="0.25">
      <c r="A221" s="295">
        <f t="shared" si="69"/>
        <v>2037</v>
      </c>
      <c r="B221" s="295">
        <f t="shared" si="70"/>
        <v>12</v>
      </c>
      <c r="C221" s="305">
        <f t="shared" si="51"/>
        <v>50375</v>
      </c>
      <c r="E221" s="310">
        <v>1200594</v>
      </c>
      <c r="F221" s="309">
        <v>823868</v>
      </c>
      <c r="G221" s="309">
        <v>70269</v>
      </c>
      <c r="H221" s="309">
        <v>4586</v>
      </c>
      <c r="I221" s="309">
        <v>823</v>
      </c>
      <c r="J221" s="309">
        <f t="shared" si="60"/>
        <v>2100140</v>
      </c>
      <c r="K221" s="309">
        <f t="shared" si="61"/>
        <v>177669</v>
      </c>
      <c r="L221" s="309">
        <f t="shared" si="62"/>
        <v>2277809</v>
      </c>
      <c r="M221" s="309">
        <v>1718</v>
      </c>
      <c r="N221" s="309">
        <f t="shared" si="52"/>
        <v>145</v>
      </c>
      <c r="O221" s="311">
        <f t="shared" si="53"/>
        <v>2279672</v>
      </c>
      <c r="P221" s="309"/>
      <c r="Q221" s="310">
        <v>1454792.1326949568</v>
      </c>
      <c r="R221" s="309">
        <v>979136.54434308282</v>
      </c>
      <c r="S221" s="309">
        <v>77138</v>
      </c>
      <c r="T221" s="309">
        <f t="shared" si="63"/>
        <v>6738</v>
      </c>
      <c r="U221" s="309">
        <f t="shared" si="63"/>
        <v>823</v>
      </c>
      <c r="V221" s="309">
        <f t="shared" si="64"/>
        <v>2518627.6770380395</v>
      </c>
      <c r="W221" s="309">
        <f t="shared" si="65"/>
        <v>213072.32296196045</v>
      </c>
      <c r="X221" s="309">
        <f t="shared" si="66"/>
        <v>2731700</v>
      </c>
      <c r="Y221" s="309">
        <f t="shared" si="67"/>
        <v>1718</v>
      </c>
      <c r="Z221" s="309">
        <f t="shared" si="54"/>
        <v>145</v>
      </c>
      <c r="AA221" s="311">
        <f t="shared" si="68"/>
        <v>2733563</v>
      </c>
      <c r="AC221" s="310">
        <v>1576498</v>
      </c>
      <c r="AD221" s="309">
        <v>1018869</v>
      </c>
      <c r="AE221" s="309">
        <v>77138</v>
      </c>
      <c r="AF221" s="309">
        <v>6738</v>
      </c>
      <c r="AG221" s="309">
        <v>823</v>
      </c>
      <c r="AH221" s="309">
        <f t="shared" si="55"/>
        <v>2680066</v>
      </c>
      <c r="AI221" s="309">
        <f t="shared" si="56"/>
        <v>226730</v>
      </c>
      <c r="AJ221" s="309">
        <f t="shared" si="57"/>
        <v>2906796</v>
      </c>
      <c r="AK221" s="309">
        <v>1718</v>
      </c>
      <c r="AL221" s="309">
        <f t="shared" si="58"/>
        <v>145</v>
      </c>
      <c r="AM221" s="311">
        <f t="shared" si="59"/>
        <v>2908659</v>
      </c>
      <c r="AO221" s="458"/>
      <c r="AP221" s="459"/>
      <c r="AQ221" s="459"/>
      <c r="AR221" s="460"/>
      <c r="AS221" s="316"/>
      <c r="AT221" s="458"/>
      <c r="AU221" s="459"/>
      <c r="AV221" s="459"/>
      <c r="AW221" s="459"/>
      <c r="AX221" s="459"/>
      <c r="AY221" s="460"/>
    </row>
    <row r="222" spans="1:51" ht="15" hidden="1" outlineLevel="1" x14ac:dyDescent="0.25">
      <c r="A222" s="295">
        <f t="shared" si="69"/>
        <v>2038</v>
      </c>
      <c r="B222" s="295">
        <f t="shared" si="70"/>
        <v>1</v>
      </c>
      <c r="C222" s="305">
        <f t="shared" ref="C222:C285" si="71">DATE(A222,B222,1)</f>
        <v>50406</v>
      </c>
      <c r="E222" s="310">
        <v>1247258</v>
      </c>
      <c r="F222" s="309">
        <v>836389</v>
      </c>
      <c r="G222" s="309">
        <v>66914</v>
      </c>
      <c r="H222" s="309">
        <v>5016</v>
      </c>
      <c r="I222" s="309">
        <v>959</v>
      </c>
      <c r="J222" s="309">
        <f t="shared" si="60"/>
        <v>2156536</v>
      </c>
      <c r="K222" s="309">
        <f t="shared" si="61"/>
        <v>182440</v>
      </c>
      <c r="L222" s="309">
        <f t="shared" si="62"/>
        <v>2338976</v>
      </c>
      <c r="M222" s="309">
        <v>2325</v>
      </c>
      <c r="N222" s="309">
        <f t="shared" ref="N222:N285" si="72">ROUND(M222/(1-0.078)-M222, 0)</f>
        <v>197</v>
      </c>
      <c r="O222" s="311">
        <f t="shared" ref="O222:O285" si="73">SUM(L222:N222)</f>
        <v>2341498</v>
      </c>
      <c r="P222" s="309"/>
      <c r="Q222" s="310">
        <v>1476757.7806350319</v>
      </c>
      <c r="R222" s="309">
        <v>989468.1931497542</v>
      </c>
      <c r="S222" s="309">
        <v>73859</v>
      </c>
      <c r="T222" s="309">
        <f t="shared" si="63"/>
        <v>7198</v>
      </c>
      <c r="U222" s="309">
        <f t="shared" si="63"/>
        <v>959</v>
      </c>
      <c r="V222" s="309">
        <f t="shared" si="64"/>
        <v>2548241.9737847862</v>
      </c>
      <c r="W222" s="309">
        <f t="shared" si="65"/>
        <v>215578.02621521382</v>
      </c>
      <c r="X222" s="309">
        <f t="shared" si="66"/>
        <v>2763820</v>
      </c>
      <c r="Y222" s="309">
        <f t="shared" si="67"/>
        <v>2325</v>
      </c>
      <c r="Z222" s="309">
        <f t="shared" ref="Z222:Z285" si="74">ROUND(Y222/(1-0.078)-Y222, 0)</f>
        <v>197</v>
      </c>
      <c r="AA222" s="311">
        <f t="shared" si="68"/>
        <v>2766342</v>
      </c>
      <c r="AC222" s="310">
        <v>1579768</v>
      </c>
      <c r="AD222" s="309">
        <v>1026764</v>
      </c>
      <c r="AE222" s="309">
        <v>73859</v>
      </c>
      <c r="AF222" s="309">
        <v>7198</v>
      </c>
      <c r="AG222" s="309">
        <v>959</v>
      </c>
      <c r="AH222" s="309">
        <f t="shared" ref="AH222:AH285" si="75">SUM(AC222:AG222)</f>
        <v>2688548</v>
      </c>
      <c r="AI222" s="309">
        <f t="shared" ref="AI222:AI285" si="76">AJ222-AH222</f>
        <v>227448</v>
      </c>
      <c r="AJ222" s="309">
        <f t="shared" ref="AJ222:AJ285" si="77">ROUND(AH222/(1-0.078), 0)</f>
        <v>2915996</v>
      </c>
      <c r="AK222" s="309">
        <v>2325</v>
      </c>
      <c r="AL222" s="309">
        <f t="shared" ref="AL222:AL285" si="78">N222</f>
        <v>197</v>
      </c>
      <c r="AM222" s="311">
        <f t="shared" ref="AM222:AM285" si="79">SUM(AJ222:AL222)</f>
        <v>2918518</v>
      </c>
      <c r="AO222" s="458"/>
      <c r="AP222" s="459"/>
      <c r="AQ222" s="459"/>
      <c r="AR222" s="460"/>
      <c r="AS222" s="316"/>
      <c r="AT222" s="458"/>
      <c r="AU222" s="459"/>
      <c r="AV222" s="459"/>
      <c r="AW222" s="459"/>
      <c r="AX222" s="459"/>
      <c r="AY222" s="460"/>
    </row>
    <row r="223" spans="1:51" ht="15" hidden="1" outlineLevel="1" x14ac:dyDescent="0.25">
      <c r="A223" s="295">
        <f t="shared" si="69"/>
        <v>2038</v>
      </c>
      <c r="B223" s="295">
        <f t="shared" si="70"/>
        <v>2</v>
      </c>
      <c r="C223" s="305">
        <f t="shared" si="71"/>
        <v>50437</v>
      </c>
      <c r="E223" s="310">
        <v>1081318</v>
      </c>
      <c r="F223" s="309">
        <v>781660</v>
      </c>
      <c r="G223" s="309">
        <v>67102</v>
      </c>
      <c r="H223" s="309">
        <v>4976</v>
      </c>
      <c r="I223" s="309">
        <v>831</v>
      </c>
      <c r="J223" s="309">
        <f t="shared" ref="J223:J286" si="80">SUM(E223:I223)</f>
        <v>1935887</v>
      </c>
      <c r="K223" s="309">
        <f t="shared" ref="K223:K286" si="81">L223-J223</f>
        <v>163774</v>
      </c>
      <c r="L223" s="309">
        <f t="shared" ref="L223:L286" si="82">ROUND(J223/(1-0.078), 0)</f>
        <v>2099661</v>
      </c>
      <c r="M223" s="309">
        <v>2433</v>
      </c>
      <c r="N223" s="309">
        <f t="shared" si="72"/>
        <v>206</v>
      </c>
      <c r="O223" s="311">
        <f t="shared" si="73"/>
        <v>2102300</v>
      </c>
      <c r="P223" s="309"/>
      <c r="Q223" s="310">
        <v>1263604.1571178655</v>
      </c>
      <c r="R223" s="309">
        <v>912977.21594399447</v>
      </c>
      <c r="S223" s="309">
        <v>73226</v>
      </c>
      <c r="T223" s="309">
        <f t="shared" ref="T223:U286" si="83">AF223</f>
        <v>6644</v>
      </c>
      <c r="U223" s="309">
        <f t="shared" si="83"/>
        <v>831</v>
      </c>
      <c r="V223" s="309">
        <f t="shared" ref="V223:V286" si="84">SUM(Q223:U223)</f>
        <v>2257282.37306186</v>
      </c>
      <c r="W223" s="309">
        <f t="shared" ref="W223:W286" si="85">X223-V223</f>
        <v>190963.62693814002</v>
      </c>
      <c r="X223" s="309">
        <f t="shared" ref="X223:X286" si="86">ROUND(V223/(1-0.078), 0)</f>
        <v>2448246</v>
      </c>
      <c r="Y223" s="309">
        <f t="shared" ref="Y223:Y286" si="87">M223</f>
        <v>2433</v>
      </c>
      <c r="Z223" s="309">
        <f t="shared" si="74"/>
        <v>206</v>
      </c>
      <c r="AA223" s="311">
        <f t="shared" ref="AA223:AA286" si="88">SUM(X223:Z223)</f>
        <v>2450885</v>
      </c>
      <c r="AC223" s="310">
        <v>1346749</v>
      </c>
      <c r="AD223" s="309">
        <v>943574</v>
      </c>
      <c r="AE223" s="309">
        <v>73226</v>
      </c>
      <c r="AF223" s="309">
        <v>6644</v>
      </c>
      <c r="AG223" s="309">
        <v>831</v>
      </c>
      <c r="AH223" s="309">
        <f t="shared" si="75"/>
        <v>2371024</v>
      </c>
      <c r="AI223" s="309">
        <f t="shared" si="76"/>
        <v>200586</v>
      </c>
      <c r="AJ223" s="309">
        <f t="shared" si="77"/>
        <v>2571610</v>
      </c>
      <c r="AK223" s="309">
        <v>2433</v>
      </c>
      <c r="AL223" s="309">
        <f t="shared" si="78"/>
        <v>206</v>
      </c>
      <c r="AM223" s="311">
        <f t="shared" si="79"/>
        <v>2574249</v>
      </c>
      <c r="AO223" s="458"/>
      <c r="AP223" s="459"/>
      <c r="AQ223" s="459"/>
      <c r="AR223" s="460"/>
      <c r="AS223" s="316"/>
      <c r="AT223" s="458"/>
      <c r="AU223" s="459"/>
      <c r="AV223" s="459"/>
      <c r="AW223" s="459"/>
      <c r="AX223" s="459"/>
      <c r="AY223" s="460"/>
    </row>
    <row r="224" spans="1:51" ht="15" hidden="1" outlineLevel="1" x14ac:dyDescent="0.25">
      <c r="A224" s="295">
        <f t="shared" si="69"/>
        <v>2038</v>
      </c>
      <c r="B224" s="295">
        <f t="shared" si="70"/>
        <v>3</v>
      </c>
      <c r="C224" s="305">
        <f t="shared" si="71"/>
        <v>50465</v>
      </c>
      <c r="E224" s="310">
        <v>1074150</v>
      </c>
      <c r="F224" s="309">
        <v>809783</v>
      </c>
      <c r="G224" s="309">
        <v>73952</v>
      </c>
      <c r="H224" s="309">
        <v>4387</v>
      </c>
      <c r="I224" s="309">
        <v>741</v>
      </c>
      <c r="J224" s="309">
        <f t="shared" si="80"/>
        <v>1963013</v>
      </c>
      <c r="K224" s="309">
        <f t="shared" si="81"/>
        <v>166069</v>
      </c>
      <c r="L224" s="309">
        <f>ROUNDUP(J224/(1-0.078), 0)</f>
        <v>2129082</v>
      </c>
      <c r="M224" s="309">
        <v>2339</v>
      </c>
      <c r="N224" s="309">
        <f t="shared" si="72"/>
        <v>198</v>
      </c>
      <c r="O224" s="311">
        <f t="shared" si="73"/>
        <v>2131619</v>
      </c>
      <c r="P224" s="309"/>
      <c r="Q224" s="310">
        <v>1257669.6988410417</v>
      </c>
      <c r="R224" s="309">
        <v>969584.92320576671</v>
      </c>
      <c r="S224" s="309">
        <v>81004</v>
      </c>
      <c r="T224" s="309">
        <f t="shared" si="83"/>
        <v>6148</v>
      </c>
      <c r="U224" s="309">
        <f t="shared" si="83"/>
        <v>741</v>
      </c>
      <c r="V224" s="309">
        <f t="shared" si="84"/>
        <v>2315147.6220468082</v>
      </c>
      <c r="W224" s="309">
        <f t="shared" si="85"/>
        <v>195858.37795319175</v>
      </c>
      <c r="X224" s="309">
        <f t="shared" si="86"/>
        <v>2511006</v>
      </c>
      <c r="Y224" s="309">
        <f t="shared" si="87"/>
        <v>2339</v>
      </c>
      <c r="Z224" s="309">
        <f t="shared" si="74"/>
        <v>198</v>
      </c>
      <c r="AA224" s="311">
        <f t="shared" si="88"/>
        <v>2513543</v>
      </c>
      <c r="AC224" s="310">
        <v>1338854</v>
      </c>
      <c r="AD224" s="309">
        <v>1006377</v>
      </c>
      <c r="AE224" s="309">
        <v>81004</v>
      </c>
      <c r="AF224" s="309">
        <v>6148</v>
      </c>
      <c r="AG224" s="309">
        <v>741</v>
      </c>
      <c r="AH224" s="309">
        <f t="shared" si="75"/>
        <v>2433124</v>
      </c>
      <c r="AI224" s="309">
        <f t="shared" si="76"/>
        <v>205839</v>
      </c>
      <c r="AJ224" s="309">
        <f t="shared" si="77"/>
        <v>2638963</v>
      </c>
      <c r="AK224" s="309">
        <v>2339</v>
      </c>
      <c r="AL224" s="309">
        <f t="shared" si="78"/>
        <v>198</v>
      </c>
      <c r="AM224" s="311">
        <f t="shared" si="79"/>
        <v>2641500</v>
      </c>
      <c r="AO224" s="458"/>
      <c r="AP224" s="459"/>
      <c r="AQ224" s="459"/>
      <c r="AR224" s="460"/>
      <c r="AS224" s="316"/>
      <c r="AT224" s="458"/>
      <c r="AU224" s="459"/>
      <c r="AV224" s="459"/>
      <c r="AW224" s="459"/>
      <c r="AX224" s="459"/>
      <c r="AY224" s="460"/>
    </row>
    <row r="225" spans="1:51" ht="15" hidden="1" outlineLevel="1" x14ac:dyDescent="0.25">
      <c r="A225" s="295">
        <f t="shared" si="69"/>
        <v>2038</v>
      </c>
      <c r="B225" s="295">
        <f t="shared" si="70"/>
        <v>4</v>
      </c>
      <c r="C225" s="305">
        <f t="shared" si="71"/>
        <v>50496</v>
      </c>
      <c r="E225" s="310">
        <v>996250</v>
      </c>
      <c r="F225" s="309">
        <v>806235</v>
      </c>
      <c r="G225" s="309">
        <v>75599</v>
      </c>
      <c r="H225" s="309">
        <v>5024</v>
      </c>
      <c r="I225" s="309">
        <v>617</v>
      </c>
      <c r="J225" s="309">
        <f t="shared" si="80"/>
        <v>1883725</v>
      </c>
      <c r="K225" s="309">
        <f t="shared" si="81"/>
        <v>159361</v>
      </c>
      <c r="L225" s="309">
        <f t="shared" si="82"/>
        <v>2043086</v>
      </c>
      <c r="M225" s="309">
        <v>2172</v>
      </c>
      <c r="N225" s="309">
        <f t="shared" si="72"/>
        <v>184</v>
      </c>
      <c r="O225" s="311">
        <f t="shared" si="73"/>
        <v>2045442</v>
      </c>
      <c r="P225" s="309"/>
      <c r="Q225" s="310">
        <v>1158238.7189601674</v>
      </c>
      <c r="R225" s="309">
        <v>951508.01793950924</v>
      </c>
      <c r="S225" s="309">
        <v>82237</v>
      </c>
      <c r="T225" s="309">
        <f t="shared" si="83"/>
        <v>6511</v>
      </c>
      <c r="U225" s="309">
        <f t="shared" si="83"/>
        <v>617</v>
      </c>
      <c r="V225" s="309">
        <f t="shared" si="84"/>
        <v>2199111.7368996767</v>
      </c>
      <c r="W225" s="309">
        <f t="shared" si="85"/>
        <v>186042.26310032327</v>
      </c>
      <c r="X225" s="309">
        <f t="shared" si="86"/>
        <v>2385154</v>
      </c>
      <c r="Y225" s="309">
        <f t="shared" si="87"/>
        <v>2172</v>
      </c>
      <c r="Z225" s="309">
        <f t="shared" si="74"/>
        <v>184</v>
      </c>
      <c r="AA225" s="311">
        <f t="shared" si="88"/>
        <v>2387510</v>
      </c>
      <c r="AC225" s="310">
        <v>1228167</v>
      </c>
      <c r="AD225" s="309">
        <v>988809</v>
      </c>
      <c r="AE225" s="309">
        <v>82237</v>
      </c>
      <c r="AF225" s="309">
        <v>6511</v>
      </c>
      <c r="AG225" s="309">
        <v>617</v>
      </c>
      <c r="AH225" s="309">
        <f t="shared" si="75"/>
        <v>2306341</v>
      </c>
      <c r="AI225" s="309">
        <f t="shared" si="76"/>
        <v>195113</v>
      </c>
      <c r="AJ225" s="309">
        <f t="shared" si="77"/>
        <v>2501454</v>
      </c>
      <c r="AK225" s="309">
        <v>2172</v>
      </c>
      <c r="AL225" s="309">
        <f t="shared" si="78"/>
        <v>184</v>
      </c>
      <c r="AM225" s="311">
        <f t="shared" si="79"/>
        <v>2503810</v>
      </c>
      <c r="AO225" s="458"/>
      <c r="AP225" s="459"/>
      <c r="AQ225" s="459"/>
      <c r="AR225" s="460"/>
      <c r="AS225" s="316"/>
      <c r="AT225" s="458"/>
      <c r="AU225" s="459"/>
      <c r="AV225" s="459"/>
      <c r="AW225" s="459"/>
      <c r="AX225" s="459"/>
      <c r="AY225" s="460"/>
    </row>
    <row r="226" spans="1:51" ht="15" hidden="1" outlineLevel="1" x14ac:dyDescent="0.25">
      <c r="A226" s="295">
        <f t="shared" si="69"/>
        <v>2038</v>
      </c>
      <c r="B226" s="295">
        <f t="shared" si="70"/>
        <v>5</v>
      </c>
      <c r="C226" s="305">
        <f t="shared" si="71"/>
        <v>50526</v>
      </c>
      <c r="E226" s="310">
        <v>873125</v>
      </c>
      <c r="F226" s="309">
        <v>735516</v>
      </c>
      <c r="G226" s="309">
        <v>70874</v>
      </c>
      <c r="H226" s="309">
        <v>4917</v>
      </c>
      <c r="I226" s="309">
        <v>432</v>
      </c>
      <c r="J226" s="309">
        <f t="shared" si="80"/>
        <v>1684864</v>
      </c>
      <c r="K226" s="309">
        <f t="shared" si="81"/>
        <v>142537</v>
      </c>
      <c r="L226" s="309">
        <f t="shared" si="82"/>
        <v>1827401</v>
      </c>
      <c r="M226" s="309">
        <v>2174</v>
      </c>
      <c r="N226" s="309">
        <f t="shared" si="72"/>
        <v>184</v>
      </c>
      <c r="O226" s="311">
        <f t="shared" si="73"/>
        <v>1829759</v>
      </c>
      <c r="P226" s="309"/>
      <c r="Q226" s="310">
        <v>998835.47394270077</v>
      </c>
      <c r="R226" s="309">
        <v>898101.87321459164</v>
      </c>
      <c r="S226" s="309">
        <v>77750</v>
      </c>
      <c r="T226" s="309">
        <f t="shared" si="83"/>
        <v>6234</v>
      </c>
      <c r="U226" s="309">
        <f t="shared" si="83"/>
        <v>432</v>
      </c>
      <c r="V226" s="309">
        <f t="shared" si="84"/>
        <v>1981353.3471572925</v>
      </c>
      <c r="W226" s="309">
        <f t="shared" si="85"/>
        <v>167619.65284270747</v>
      </c>
      <c r="X226" s="309">
        <f t="shared" si="86"/>
        <v>2148973</v>
      </c>
      <c r="Y226" s="309">
        <f t="shared" si="87"/>
        <v>2174</v>
      </c>
      <c r="Z226" s="309">
        <f t="shared" si="74"/>
        <v>184</v>
      </c>
      <c r="AA226" s="311">
        <f t="shared" si="88"/>
        <v>2151331</v>
      </c>
      <c r="AC226" s="310">
        <v>1064156</v>
      </c>
      <c r="AD226" s="309">
        <v>936760</v>
      </c>
      <c r="AE226" s="309">
        <v>77750</v>
      </c>
      <c r="AF226" s="309">
        <v>6234</v>
      </c>
      <c r="AG226" s="309">
        <v>432</v>
      </c>
      <c r="AH226" s="309">
        <f t="shared" si="75"/>
        <v>2085332</v>
      </c>
      <c r="AI226" s="309">
        <f t="shared" si="76"/>
        <v>176416</v>
      </c>
      <c r="AJ226" s="309">
        <f t="shared" si="77"/>
        <v>2261748</v>
      </c>
      <c r="AK226" s="309">
        <v>2174</v>
      </c>
      <c r="AL226" s="309">
        <f t="shared" si="78"/>
        <v>184</v>
      </c>
      <c r="AM226" s="311">
        <f t="shared" si="79"/>
        <v>2264106</v>
      </c>
      <c r="AO226" s="458"/>
      <c r="AP226" s="459"/>
      <c r="AQ226" s="459"/>
      <c r="AR226" s="460"/>
      <c r="AS226" s="316"/>
      <c r="AT226" s="458"/>
      <c r="AU226" s="459"/>
      <c r="AV226" s="459"/>
      <c r="AW226" s="459"/>
      <c r="AX226" s="459"/>
      <c r="AY226" s="460"/>
    </row>
    <row r="227" spans="1:51" ht="15" hidden="1" outlineLevel="1" x14ac:dyDescent="0.25">
      <c r="A227" s="295">
        <f t="shared" si="69"/>
        <v>2038</v>
      </c>
      <c r="B227" s="295">
        <f t="shared" si="70"/>
        <v>6</v>
      </c>
      <c r="C227" s="305">
        <f t="shared" si="71"/>
        <v>50557</v>
      </c>
      <c r="E227" s="310">
        <v>880039</v>
      </c>
      <c r="F227" s="309">
        <v>773166</v>
      </c>
      <c r="G227" s="309">
        <v>72925</v>
      </c>
      <c r="H227" s="309">
        <v>4897</v>
      </c>
      <c r="I227" s="309">
        <v>316</v>
      </c>
      <c r="J227" s="309">
        <f t="shared" si="80"/>
        <v>1731343</v>
      </c>
      <c r="K227" s="309">
        <f t="shared" si="81"/>
        <v>146469</v>
      </c>
      <c r="L227" s="309">
        <f t="shared" si="82"/>
        <v>1877812</v>
      </c>
      <c r="M227" s="309">
        <v>1787</v>
      </c>
      <c r="N227" s="309">
        <f t="shared" si="72"/>
        <v>151</v>
      </c>
      <c r="O227" s="311">
        <f t="shared" si="73"/>
        <v>1879750</v>
      </c>
      <c r="P227" s="309"/>
      <c r="Q227" s="310">
        <v>975446.52140389872</v>
      </c>
      <c r="R227" s="309">
        <v>926720.53987718851</v>
      </c>
      <c r="S227" s="309">
        <v>79711</v>
      </c>
      <c r="T227" s="309">
        <f t="shared" si="83"/>
        <v>6003</v>
      </c>
      <c r="U227" s="309">
        <f t="shared" si="83"/>
        <v>316</v>
      </c>
      <c r="V227" s="309">
        <f t="shared" si="84"/>
        <v>1988197.0612810873</v>
      </c>
      <c r="W227" s="309">
        <f t="shared" si="85"/>
        <v>168198.93871891266</v>
      </c>
      <c r="X227" s="309">
        <f t="shared" si="86"/>
        <v>2156396</v>
      </c>
      <c r="Y227" s="309">
        <f t="shared" si="87"/>
        <v>1787</v>
      </c>
      <c r="Z227" s="309">
        <f t="shared" si="74"/>
        <v>151</v>
      </c>
      <c r="AA227" s="311">
        <f t="shared" si="88"/>
        <v>2158334</v>
      </c>
      <c r="AC227" s="310">
        <v>1029718</v>
      </c>
      <c r="AD227" s="309">
        <v>965279</v>
      </c>
      <c r="AE227" s="309">
        <v>79711</v>
      </c>
      <c r="AF227" s="309">
        <v>6003</v>
      </c>
      <c r="AG227" s="309">
        <v>316</v>
      </c>
      <c r="AH227" s="309">
        <f t="shared" si="75"/>
        <v>2081027</v>
      </c>
      <c r="AI227" s="309">
        <f t="shared" si="76"/>
        <v>176052</v>
      </c>
      <c r="AJ227" s="309">
        <f t="shared" si="77"/>
        <v>2257079</v>
      </c>
      <c r="AK227" s="309">
        <v>1787</v>
      </c>
      <c r="AL227" s="309">
        <f t="shared" si="78"/>
        <v>151</v>
      </c>
      <c r="AM227" s="311">
        <f t="shared" si="79"/>
        <v>2259017</v>
      </c>
      <c r="AO227" s="458"/>
      <c r="AP227" s="459"/>
      <c r="AQ227" s="459"/>
      <c r="AR227" s="460"/>
      <c r="AS227" s="316"/>
      <c r="AT227" s="458"/>
      <c r="AU227" s="459"/>
      <c r="AV227" s="459"/>
      <c r="AW227" s="459"/>
      <c r="AX227" s="459"/>
      <c r="AY227" s="460"/>
    </row>
    <row r="228" spans="1:51" ht="15" hidden="1" outlineLevel="1" x14ac:dyDescent="0.25">
      <c r="A228" s="295">
        <f t="shared" si="69"/>
        <v>2038</v>
      </c>
      <c r="B228" s="295">
        <f t="shared" si="70"/>
        <v>7</v>
      </c>
      <c r="C228" s="305">
        <f t="shared" si="71"/>
        <v>50587</v>
      </c>
      <c r="E228" s="310">
        <v>950848</v>
      </c>
      <c r="F228" s="309">
        <v>804373</v>
      </c>
      <c r="G228" s="309">
        <v>80140</v>
      </c>
      <c r="H228" s="309">
        <v>4519</v>
      </c>
      <c r="I228" s="309">
        <v>288</v>
      </c>
      <c r="J228" s="309">
        <f t="shared" si="80"/>
        <v>1840168</v>
      </c>
      <c r="K228" s="309">
        <f t="shared" si="81"/>
        <v>155676</v>
      </c>
      <c r="L228" s="309">
        <f t="shared" si="82"/>
        <v>1995844</v>
      </c>
      <c r="M228" s="309">
        <v>2889</v>
      </c>
      <c r="N228" s="309">
        <f t="shared" si="72"/>
        <v>244</v>
      </c>
      <c r="O228" s="311">
        <f t="shared" si="73"/>
        <v>1998977</v>
      </c>
      <c r="P228" s="309"/>
      <c r="Q228" s="310">
        <v>1050271.7583752905</v>
      </c>
      <c r="R228" s="309">
        <v>969935.37262431206</v>
      </c>
      <c r="S228" s="309">
        <v>87116</v>
      </c>
      <c r="T228" s="309">
        <f t="shared" si="83"/>
        <v>5819</v>
      </c>
      <c r="U228" s="309">
        <f t="shared" si="83"/>
        <v>288</v>
      </c>
      <c r="V228" s="309">
        <f t="shared" si="84"/>
        <v>2113430.1309996024</v>
      </c>
      <c r="W228" s="309">
        <f t="shared" si="85"/>
        <v>178793.86900039762</v>
      </c>
      <c r="X228" s="309">
        <f t="shared" si="86"/>
        <v>2292224</v>
      </c>
      <c r="Y228" s="309">
        <f t="shared" si="87"/>
        <v>2889</v>
      </c>
      <c r="Z228" s="309">
        <f t="shared" si="74"/>
        <v>244</v>
      </c>
      <c r="AA228" s="311">
        <f t="shared" si="88"/>
        <v>2295357</v>
      </c>
      <c r="AC228" s="310">
        <v>1112408</v>
      </c>
      <c r="AD228" s="309">
        <v>1012963</v>
      </c>
      <c r="AE228" s="309">
        <v>87116</v>
      </c>
      <c r="AF228" s="309">
        <v>5819</v>
      </c>
      <c r="AG228" s="309">
        <v>288</v>
      </c>
      <c r="AH228" s="309">
        <f t="shared" si="75"/>
        <v>2218594</v>
      </c>
      <c r="AI228" s="309">
        <f t="shared" si="76"/>
        <v>187690</v>
      </c>
      <c r="AJ228" s="309">
        <f t="shared" si="77"/>
        <v>2406284</v>
      </c>
      <c r="AK228" s="309">
        <v>2889</v>
      </c>
      <c r="AL228" s="309">
        <f t="shared" si="78"/>
        <v>244</v>
      </c>
      <c r="AM228" s="311">
        <f t="shared" si="79"/>
        <v>2409417</v>
      </c>
      <c r="AO228" s="458"/>
      <c r="AP228" s="459"/>
      <c r="AQ228" s="459"/>
      <c r="AR228" s="460"/>
      <c r="AS228" s="316"/>
      <c r="AT228" s="458"/>
      <c r="AU228" s="459"/>
      <c r="AV228" s="459"/>
      <c r="AW228" s="459"/>
      <c r="AX228" s="459"/>
      <c r="AY228" s="460"/>
    </row>
    <row r="229" spans="1:51" ht="15" hidden="1" outlineLevel="1" x14ac:dyDescent="0.25">
      <c r="A229" s="295">
        <f t="shared" si="69"/>
        <v>2038</v>
      </c>
      <c r="B229" s="295">
        <f t="shared" si="70"/>
        <v>8</v>
      </c>
      <c r="C229" s="305">
        <f t="shared" si="71"/>
        <v>50618</v>
      </c>
      <c r="E229" s="310">
        <v>958906</v>
      </c>
      <c r="F229" s="309">
        <v>802328</v>
      </c>
      <c r="G229" s="309">
        <v>80669</v>
      </c>
      <c r="H229" s="309">
        <v>4771</v>
      </c>
      <c r="I229" s="309">
        <v>280</v>
      </c>
      <c r="J229" s="309">
        <f t="shared" si="80"/>
        <v>1846954</v>
      </c>
      <c r="K229" s="309">
        <f t="shared" si="81"/>
        <v>156250</v>
      </c>
      <c r="L229" s="309">
        <f t="shared" si="82"/>
        <v>2003204</v>
      </c>
      <c r="M229" s="309">
        <v>1634</v>
      </c>
      <c r="N229" s="309">
        <f t="shared" si="72"/>
        <v>138</v>
      </c>
      <c r="O229" s="311">
        <f t="shared" si="73"/>
        <v>2004976</v>
      </c>
      <c r="P229" s="309"/>
      <c r="Q229" s="310">
        <v>1059530.8527544765</v>
      </c>
      <c r="R229" s="309">
        <v>969662.69043195981</v>
      </c>
      <c r="S229" s="309">
        <v>87969</v>
      </c>
      <c r="T229" s="309">
        <f t="shared" si="83"/>
        <v>6261</v>
      </c>
      <c r="U229" s="309">
        <f t="shared" si="83"/>
        <v>280</v>
      </c>
      <c r="V229" s="309">
        <f t="shared" si="84"/>
        <v>2123703.5431864364</v>
      </c>
      <c r="W229" s="309">
        <f t="shared" si="85"/>
        <v>179662.45681356359</v>
      </c>
      <c r="X229" s="309">
        <f t="shared" si="86"/>
        <v>2303366</v>
      </c>
      <c r="Y229" s="309">
        <f t="shared" si="87"/>
        <v>1634</v>
      </c>
      <c r="Z229" s="309">
        <f t="shared" si="74"/>
        <v>138</v>
      </c>
      <c r="AA229" s="311">
        <f t="shared" si="88"/>
        <v>2305138</v>
      </c>
      <c r="AC229" s="310">
        <v>1119945</v>
      </c>
      <c r="AD229" s="309">
        <v>1011941</v>
      </c>
      <c r="AE229" s="309">
        <v>87969</v>
      </c>
      <c r="AF229" s="309">
        <v>6261</v>
      </c>
      <c r="AG229" s="309">
        <v>280</v>
      </c>
      <c r="AH229" s="309">
        <f t="shared" si="75"/>
        <v>2226396</v>
      </c>
      <c r="AI229" s="309">
        <f t="shared" si="76"/>
        <v>188350</v>
      </c>
      <c r="AJ229" s="309">
        <f t="shared" si="77"/>
        <v>2414746</v>
      </c>
      <c r="AK229" s="309">
        <v>1634</v>
      </c>
      <c r="AL229" s="309">
        <f t="shared" si="78"/>
        <v>138</v>
      </c>
      <c r="AM229" s="311">
        <f t="shared" si="79"/>
        <v>2416518</v>
      </c>
      <c r="AO229" s="458"/>
      <c r="AP229" s="459"/>
      <c r="AQ229" s="459"/>
      <c r="AR229" s="460"/>
      <c r="AS229" s="316"/>
      <c r="AT229" s="458"/>
      <c r="AU229" s="459"/>
      <c r="AV229" s="459"/>
      <c r="AW229" s="459"/>
      <c r="AX229" s="459"/>
      <c r="AY229" s="460"/>
    </row>
    <row r="230" spans="1:51" ht="15" hidden="1" outlineLevel="1" x14ac:dyDescent="0.25">
      <c r="A230" s="295">
        <f t="shared" si="69"/>
        <v>2038</v>
      </c>
      <c r="B230" s="295">
        <f t="shared" si="70"/>
        <v>9</v>
      </c>
      <c r="C230" s="305">
        <f t="shared" si="71"/>
        <v>50649</v>
      </c>
      <c r="E230" s="310">
        <v>860053</v>
      </c>
      <c r="F230" s="309">
        <v>768938</v>
      </c>
      <c r="G230" s="309">
        <v>77224</v>
      </c>
      <c r="H230" s="309">
        <v>5087</v>
      </c>
      <c r="I230" s="309">
        <v>353</v>
      </c>
      <c r="J230" s="309">
        <f t="shared" si="80"/>
        <v>1711655</v>
      </c>
      <c r="K230" s="309">
        <f t="shared" si="81"/>
        <v>144804</v>
      </c>
      <c r="L230" s="309">
        <f t="shared" si="82"/>
        <v>1856459</v>
      </c>
      <c r="M230" s="309">
        <v>1428</v>
      </c>
      <c r="N230" s="309">
        <f t="shared" si="72"/>
        <v>121</v>
      </c>
      <c r="O230" s="311">
        <f t="shared" si="73"/>
        <v>1858008</v>
      </c>
      <c r="P230" s="309"/>
      <c r="Q230" s="310">
        <v>965507.50610241597</v>
      </c>
      <c r="R230" s="309">
        <v>926326.06798687973</v>
      </c>
      <c r="S230" s="309">
        <v>84099</v>
      </c>
      <c r="T230" s="309">
        <f t="shared" si="83"/>
        <v>6580</v>
      </c>
      <c r="U230" s="309">
        <f t="shared" si="83"/>
        <v>353</v>
      </c>
      <c r="V230" s="309">
        <f t="shared" si="84"/>
        <v>1982865.5740892957</v>
      </c>
      <c r="W230" s="309">
        <f t="shared" si="85"/>
        <v>167747.4259107043</v>
      </c>
      <c r="X230" s="309">
        <f t="shared" si="86"/>
        <v>2150613</v>
      </c>
      <c r="Y230" s="309">
        <f t="shared" si="87"/>
        <v>1428</v>
      </c>
      <c r="Z230" s="309">
        <f t="shared" si="74"/>
        <v>121</v>
      </c>
      <c r="AA230" s="311">
        <f t="shared" si="88"/>
        <v>2152162</v>
      </c>
      <c r="AC230" s="310">
        <v>1021121</v>
      </c>
      <c r="AD230" s="309">
        <v>962198</v>
      </c>
      <c r="AE230" s="309">
        <v>84099</v>
      </c>
      <c r="AF230" s="309">
        <v>6580</v>
      </c>
      <c r="AG230" s="309">
        <v>353</v>
      </c>
      <c r="AH230" s="309">
        <f t="shared" si="75"/>
        <v>2074351</v>
      </c>
      <c r="AI230" s="309">
        <f t="shared" si="76"/>
        <v>175487</v>
      </c>
      <c r="AJ230" s="309">
        <f t="shared" si="77"/>
        <v>2249838</v>
      </c>
      <c r="AK230" s="309">
        <v>1428</v>
      </c>
      <c r="AL230" s="309">
        <f t="shared" si="78"/>
        <v>121</v>
      </c>
      <c r="AM230" s="311">
        <f t="shared" si="79"/>
        <v>2251387</v>
      </c>
      <c r="AO230" s="458"/>
      <c r="AP230" s="459"/>
      <c r="AQ230" s="459"/>
      <c r="AR230" s="460"/>
      <c r="AS230" s="316"/>
      <c r="AT230" s="458"/>
      <c r="AU230" s="459"/>
      <c r="AV230" s="459"/>
      <c r="AW230" s="459"/>
      <c r="AX230" s="459"/>
      <c r="AY230" s="460"/>
    </row>
    <row r="231" spans="1:51" ht="15" hidden="1" outlineLevel="1" x14ac:dyDescent="0.25">
      <c r="A231" s="295">
        <f t="shared" si="69"/>
        <v>2038</v>
      </c>
      <c r="B231" s="295">
        <f t="shared" si="70"/>
        <v>10</v>
      </c>
      <c r="C231" s="305">
        <f t="shared" si="71"/>
        <v>50679</v>
      </c>
      <c r="E231" s="310">
        <v>928458</v>
      </c>
      <c r="F231" s="309">
        <v>777534</v>
      </c>
      <c r="G231" s="309">
        <v>72976</v>
      </c>
      <c r="H231" s="309">
        <v>4651</v>
      </c>
      <c r="I231" s="309">
        <v>463</v>
      </c>
      <c r="J231" s="309">
        <f t="shared" si="80"/>
        <v>1784082</v>
      </c>
      <c r="K231" s="309">
        <f t="shared" si="81"/>
        <v>150931</v>
      </c>
      <c r="L231" s="309">
        <f t="shared" si="82"/>
        <v>1935013</v>
      </c>
      <c r="M231" s="309">
        <v>1830</v>
      </c>
      <c r="N231" s="309">
        <f t="shared" si="72"/>
        <v>155</v>
      </c>
      <c r="O231" s="311">
        <f t="shared" si="73"/>
        <v>1936998</v>
      </c>
      <c r="P231" s="309"/>
      <c r="Q231" s="310">
        <v>1076255.3772227473</v>
      </c>
      <c r="R231" s="309">
        <v>935898.55460348947</v>
      </c>
      <c r="S231" s="309">
        <v>80214</v>
      </c>
      <c r="T231" s="309">
        <f t="shared" si="83"/>
        <v>6532</v>
      </c>
      <c r="U231" s="309">
        <f t="shared" si="83"/>
        <v>463</v>
      </c>
      <c r="V231" s="309">
        <f t="shared" si="84"/>
        <v>2099362.9318262367</v>
      </c>
      <c r="W231" s="309">
        <f t="shared" si="85"/>
        <v>177603.06817376334</v>
      </c>
      <c r="X231" s="309">
        <f t="shared" si="86"/>
        <v>2276966</v>
      </c>
      <c r="Y231" s="309">
        <f t="shared" si="87"/>
        <v>1830</v>
      </c>
      <c r="Z231" s="309">
        <f t="shared" si="74"/>
        <v>155</v>
      </c>
      <c r="AA231" s="311">
        <f t="shared" si="88"/>
        <v>2278951</v>
      </c>
      <c r="AC231" s="310">
        <v>1149416</v>
      </c>
      <c r="AD231" s="309">
        <v>971057</v>
      </c>
      <c r="AE231" s="309">
        <v>80214</v>
      </c>
      <c r="AF231" s="309">
        <v>6532</v>
      </c>
      <c r="AG231" s="309">
        <v>463</v>
      </c>
      <c r="AH231" s="309">
        <f t="shared" si="75"/>
        <v>2207682</v>
      </c>
      <c r="AI231" s="309">
        <f t="shared" si="76"/>
        <v>186767</v>
      </c>
      <c r="AJ231" s="309">
        <f t="shared" si="77"/>
        <v>2394449</v>
      </c>
      <c r="AK231" s="309">
        <v>1830</v>
      </c>
      <c r="AL231" s="309">
        <f t="shared" si="78"/>
        <v>155</v>
      </c>
      <c r="AM231" s="311">
        <f t="shared" si="79"/>
        <v>2396434</v>
      </c>
      <c r="AO231" s="458"/>
      <c r="AP231" s="459"/>
      <c r="AQ231" s="459"/>
      <c r="AR231" s="460"/>
      <c r="AS231" s="316"/>
      <c r="AT231" s="458"/>
      <c r="AU231" s="459"/>
      <c r="AV231" s="459"/>
      <c r="AW231" s="459"/>
      <c r="AX231" s="459"/>
      <c r="AY231" s="460"/>
    </row>
    <row r="232" spans="1:51" ht="15" hidden="1" outlineLevel="1" x14ac:dyDescent="0.25">
      <c r="A232" s="295">
        <f t="shared" si="69"/>
        <v>2038</v>
      </c>
      <c r="B232" s="295">
        <f t="shared" si="70"/>
        <v>11</v>
      </c>
      <c r="C232" s="305">
        <f t="shared" si="71"/>
        <v>50710</v>
      </c>
      <c r="E232" s="310">
        <v>1135286</v>
      </c>
      <c r="F232" s="309">
        <v>810564</v>
      </c>
      <c r="G232" s="309">
        <v>77166</v>
      </c>
      <c r="H232" s="309">
        <v>5211</v>
      </c>
      <c r="I232" s="309">
        <v>760</v>
      </c>
      <c r="J232" s="309">
        <f t="shared" si="80"/>
        <v>2028987</v>
      </c>
      <c r="K232" s="309">
        <f t="shared" si="81"/>
        <v>171650</v>
      </c>
      <c r="L232" s="309">
        <f t="shared" si="82"/>
        <v>2200637</v>
      </c>
      <c r="M232" s="309">
        <v>1832</v>
      </c>
      <c r="N232" s="309">
        <f t="shared" si="72"/>
        <v>155</v>
      </c>
      <c r="O232" s="311">
        <f t="shared" si="73"/>
        <v>2202624</v>
      </c>
      <c r="P232" s="309"/>
      <c r="Q232" s="310">
        <v>1325798.4401054273</v>
      </c>
      <c r="R232" s="309">
        <v>960257.85130192491</v>
      </c>
      <c r="S232" s="309">
        <v>83767</v>
      </c>
      <c r="T232" s="309">
        <f t="shared" si="83"/>
        <v>7258</v>
      </c>
      <c r="U232" s="309">
        <f t="shared" si="83"/>
        <v>760</v>
      </c>
      <c r="V232" s="309">
        <f t="shared" si="84"/>
        <v>2377841.2914073523</v>
      </c>
      <c r="W232" s="309">
        <f t="shared" si="85"/>
        <v>201162.70859264769</v>
      </c>
      <c r="X232" s="309">
        <f t="shared" si="86"/>
        <v>2579004</v>
      </c>
      <c r="Y232" s="309">
        <f t="shared" si="87"/>
        <v>1832</v>
      </c>
      <c r="Z232" s="309">
        <f t="shared" si="74"/>
        <v>155</v>
      </c>
      <c r="AA232" s="311">
        <f t="shared" si="88"/>
        <v>2580991</v>
      </c>
      <c r="AC232" s="310">
        <v>1421301</v>
      </c>
      <c r="AD232" s="309">
        <v>993084</v>
      </c>
      <c r="AE232" s="309">
        <v>83767</v>
      </c>
      <c r="AF232" s="309">
        <v>7258</v>
      </c>
      <c r="AG232" s="309">
        <v>760</v>
      </c>
      <c r="AH232" s="309">
        <f t="shared" si="75"/>
        <v>2506170</v>
      </c>
      <c r="AI232" s="309">
        <f t="shared" si="76"/>
        <v>212019</v>
      </c>
      <c r="AJ232" s="309">
        <f t="shared" si="77"/>
        <v>2718189</v>
      </c>
      <c r="AK232" s="309">
        <v>1832</v>
      </c>
      <c r="AL232" s="309">
        <f t="shared" si="78"/>
        <v>155</v>
      </c>
      <c r="AM232" s="311">
        <f t="shared" si="79"/>
        <v>2720176</v>
      </c>
      <c r="AO232" s="458"/>
      <c r="AP232" s="459"/>
      <c r="AQ232" s="459"/>
      <c r="AR232" s="460"/>
      <c r="AS232" s="316"/>
      <c r="AT232" s="458"/>
      <c r="AU232" s="459"/>
      <c r="AV232" s="459"/>
      <c r="AW232" s="459"/>
      <c r="AX232" s="459"/>
      <c r="AY232" s="460"/>
    </row>
    <row r="233" spans="1:51" ht="15" hidden="1" outlineLevel="1" x14ac:dyDescent="0.25">
      <c r="A233" s="295">
        <f t="shared" si="69"/>
        <v>2038</v>
      </c>
      <c r="B233" s="295">
        <f t="shared" si="70"/>
        <v>12</v>
      </c>
      <c r="C233" s="305">
        <f t="shared" si="71"/>
        <v>50740</v>
      </c>
      <c r="E233" s="310">
        <v>1209140</v>
      </c>
      <c r="F233" s="309">
        <v>837671</v>
      </c>
      <c r="G233" s="309">
        <v>70041</v>
      </c>
      <c r="H233" s="309">
        <v>4660</v>
      </c>
      <c r="I233" s="309">
        <v>823</v>
      </c>
      <c r="J233" s="309">
        <f t="shared" si="80"/>
        <v>2122335</v>
      </c>
      <c r="K233" s="309">
        <f t="shared" si="81"/>
        <v>179547</v>
      </c>
      <c r="L233" s="309">
        <f t="shared" si="82"/>
        <v>2301882</v>
      </c>
      <c r="M233" s="309">
        <v>1718</v>
      </c>
      <c r="N233" s="309">
        <f t="shared" si="72"/>
        <v>145</v>
      </c>
      <c r="O233" s="311">
        <f t="shared" si="73"/>
        <v>2303745</v>
      </c>
      <c r="P233" s="309"/>
      <c r="Q233" s="310">
        <v>1475628.0051311764</v>
      </c>
      <c r="R233" s="309">
        <v>996630.39176220563</v>
      </c>
      <c r="S233" s="309">
        <v>76915</v>
      </c>
      <c r="T233" s="309">
        <f t="shared" si="83"/>
        <v>6829</v>
      </c>
      <c r="U233" s="309">
        <f t="shared" si="83"/>
        <v>823</v>
      </c>
      <c r="V233" s="309">
        <f t="shared" si="84"/>
        <v>2556825.3968933821</v>
      </c>
      <c r="W233" s="309">
        <f t="shared" si="85"/>
        <v>216303.60310661793</v>
      </c>
      <c r="X233" s="309">
        <f t="shared" si="86"/>
        <v>2773129</v>
      </c>
      <c r="Y233" s="309">
        <f t="shared" si="87"/>
        <v>1718</v>
      </c>
      <c r="Z233" s="309">
        <f t="shared" si="74"/>
        <v>145</v>
      </c>
      <c r="AA233" s="311">
        <f t="shared" si="88"/>
        <v>2774992</v>
      </c>
      <c r="AC233" s="310">
        <v>1602079</v>
      </c>
      <c r="AD233" s="309">
        <v>1038365</v>
      </c>
      <c r="AE233" s="309">
        <v>76915</v>
      </c>
      <c r="AF233" s="309">
        <v>6829</v>
      </c>
      <c r="AG233" s="309">
        <v>823</v>
      </c>
      <c r="AH233" s="309">
        <f t="shared" si="75"/>
        <v>2725011</v>
      </c>
      <c r="AI233" s="309">
        <f t="shared" si="76"/>
        <v>230532</v>
      </c>
      <c r="AJ233" s="309">
        <f t="shared" si="77"/>
        <v>2955543</v>
      </c>
      <c r="AK233" s="309">
        <v>1718</v>
      </c>
      <c r="AL233" s="309">
        <f t="shared" si="78"/>
        <v>145</v>
      </c>
      <c r="AM233" s="311">
        <f t="shared" si="79"/>
        <v>2957406</v>
      </c>
      <c r="AO233" s="458"/>
      <c r="AP233" s="459"/>
      <c r="AQ233" s="459"/>
      <c r="AR233" s="460"/>
      <c r="AS233" s="316"/>
      <c r="AT233" s="458"/>
      <c r="AU233" s="459"/>
      <c r="AV233" s="459"/>
      <c r="AW233" s="459"/>
      <c r="AX233" s="459"/>
      <c r="AY233" s="460"/>
    </row>
    <row r="234" spans="1:51" ht="15" hidden="1" outlineLevel="1" x14ac:dyDescent="0.25">
      <c r="A234" s="295">
        <f t="shared" si="69"/>
        <v>2039</v>
      </c>
      <c r="B234" s="295">
        <f t="shared" si="70"/>
        <v>1</v>
      </c>
      <c r="C234" s="305">
        <f t="shared" si="71"/>
        <v>50771</v>
      </c>
      <c r="E234" s="310">
        <v>1257810</v>
      </c>
      <c r="F234" s="309">
        <v>850973</v>
      </c>
      <c r="G234" s="309">
        <v>66739</v>
      </c>
      <c r="H234" s="309">
        <v>5095</v>
      </c>
      <c r="I234" s="309">
        <v>959</v>
      </c>
      <c r="J234" s="309">
        <f t="shared" si="80"/>
        <v>2181576</v>
      </c>
      <c r="K234" s="309">
        <f t="shared" si="81"/>
        <v>184558</v>
      </c>
      <c r="L234" s="309">
        <f t="shared" si="82"/>
        <v>2366134</v>
      </c>
      <c r="M234" s="309">
        <v>2325</v>
      </c>
      <c r="N234" s="309">
        <f t="shared" si="72"/>
        <v>197</v>
      </c>
      <c r="O234" s="311">
        <f t="shared" si="73"/>
        <v>2368656</v>
      </c>
      <c r="P234" s="309"/>
      <c r="Q234" s="310">
        <v>1498495.8772361816</v>
      </c>
      <c r="R234" s="309">
        <v>1007513.8466285566</v>
      </c>
      <c r="S234" s="309">
        <v>73689</v>
      </c>
      <c r="T234" s="309">
        <f t="shared" si="83"/>
        <v>7295</v>
      </c>
      <c r="U234" s="309">
        <f t="shared" si="83"/>
        <v>959</v>
      </c>
      <c r="V234" s="309">
        <f t="shared" si="84"/>
        <v>2587952.7238647384</v>
      </c>
      <c r="W234" s="309">
        <f t="shared" si="85"/>
        <v>218937.27613526164</v>
      </c>
      <c r="X234" s="309">
        <f t="shared" si="86"/>
        <v>2806890</v>
      </c>
      <c r="Y234" s="309">
        <f t="shared" si="87"/>
        <v>2325</v>
      </c>
      <c r="Z234" s="309">
        <f t="shared" si="74"/>
        <v>197</v>
      </c>
      <c r="AA234" s="311">
        <f t="shared" si="88"/>
        <v>2809412</v>
      </c>
      <c r="AC234" s="310">
        <v>1605560</v>
      </c>
      <c r="AD234" s="309">
        <v>1046720</v>
      </c>
      <c r="AE234" s="309">
        <v>73689</v>
      </c>
      <c r="AF234" s="309">
        <v>7295</v>
      </c>
      <c r="AG234" s="309">
        <v>959</v>
      </c>
      <c r="AH234" s="309">
        <f t="shared" si="75"/>
        <v>2734223</v>
      </c>
      <c r="AI234" s="309">
        <f t="shared" si="76"/>
        <v>231312</v>
      </c>
      <c r="AJ234" s="309">
        <f t="shared" si="77"/>
        <v>2965535</v>
      </c>
      <c r="AK234" s="309">
        <v>2325</v>
      </c>
      <c r="AL234" s="309">
        <f t="shared" si="78"/>
        <v>197</v>
      </c>
      <c r="AM234" s="311">
        <f t="shared" si="79"/>
        <v>2968057</v>
      </c>
      <c r="AO234" s="458"/>
      <c r="AP234" s="459"/>
      <c r="AQ234" s="459"/>
      <c r="AR234" s="460"/>
      <c r="AS234" s="316"/>
      <c r="AT234" s="458"/>
      <c r="AU234" s="459"/>
      <c r="AV234" s="459"/>
      <c r="AW234" s="459"/>
      <c r="AX234" s="459"/>
      <c r="AY234" s="460"/>
    </row>
    <row r="235" spans="1:51" ht="15" hidden="1" outlineLevel="1" x14ac:dyDescent="0.25">
      <c r="A235" s="295">
        <f t="shared" ref="A235:A293" si="89">A223+1</f>
        <v>2039</v>
      </c>
      <c r="B235" s="295">
        <f t="shared" ref="B235:B293" si="90">B223</f>
        <v>2</v>
      </c>
      <c r="C235" s="305">
        <f t="shared" si="71"/>
        <v>50802</v>
      </c>
      <c r="E235" s="310">
        <v>1089950</v>
      </c>
      <c r="F235" s="309">
        <v>796092</v>
      </c>
      <c r="G235" s="309">
        <v>66924</v>
      </c>
      <c r="H235" s="309">
        <v>5052</v>
      </c>
      <c r="I235" s="309">
        <v>831</v>
      </c>
      <c r="J235" s="309">
        <f t="shared" si="80"/>
        <v>1958849</v>
      </c>
      <c r="K235" s="309">
        <f t="shared" si="81"/>
        <v>165716</v>
      </c>
      <c r="L235" s="309">
        <f t="shared" si="82"/>
        <v>2124565</v>
      </c>
      <c r="M235" s="309">
        <v>2433</v>
      </c>
      <c r="N235" s="309">
        <f t="shared" si="72"/>
        <v>206</v>
      </c>
      <c r="O235" s="311">
        <f t="shared" si="73"/>
        <v>2127204</v>
      </c>
      <c r="P235" s="309"/>
      <c r="Q235" s="310">
        <v>1280999.6867730874</v>
      </c>
      <c r="R235" s="309">
        <v>930484.71555428498</v>
      </c>
      <c r="S235" s="309">
        <v>73048</v>
      </c>
      <c r="T235" s="309">
        <f t="shared" si="83"/>
        <v>6733</v>
      </c>
      <c r="U235" s="309">
        <f t="shared" si="83"/>
        <v>831</v>
      </c>
      <c r="V235" s="309">
        <f t="shared" si="84"/>
        <v>2292096.4023273722</v>
      </c>
      <c r="W235" s="309">
        <f t="shared" si="85"/>
        <v>193908.59767262777</v>
      </c>
      <c r="X235" s="309">
        <f t="shared" si="86"/>
        <v>2486005</v>
      </c>
      <c r="Y235" s="309">
        <f t="shared" si="87"/>
        <v>2433</v>
      </c>
      <c r="Z235" s="309">
        <f t="shared" si="74"/>
        <v>206</v>
      </c>
      <c r="AA235" s="311">
        <f t="shared" si="88"/>
        <v>2488644</v>
      </c>
      <c r="AC235" s="310">
        <v>1367458</v>
      </c>
      <c r="AD235" s="309">
        <v>962873</v>
      </c>
      <c r="AE235" s="309">
        <v>73048</v>
      </c>
      <c r="AF235" s="309">
        <v>6733</v>
      </c>
      <c r="AG235" s="309">
        <v>831</v>
      </c>
      <c r="AH235" s="309">
        <f t="shared" si="75"/>
        <v>2410943</v>
      </c>
      <c r="AI235" s="309">
        <f t="shared" si="76"/>
        <v>203963</v>
      </c>
      <c r="AJ235" s="309">
        <f t="shared" si="77"/>
        <v>2614906</v>
      </c>
      <c r="AK235" s="309">
        <v>2433</v>
      </c>
      <c r="AL235" s="309">
        <f t="shared" si="78"/>
        <v>206</v>
      </c>
      <c r="AM235" s="311">
        <f t="shared" si="79"/>
        <v>2617545</v>
      </c>
      <c r="AO235" s="458"/>
      <c r="AP235" s="459"/>
      <c r="AQ235" s="459"/>
      <c r="AR235" s="460"/>
      <c r="AS235" s="316"/>
      <c r="AT235" s="458"/>
      <c r="AU235" s="459"/>
      <c r="AV235" s="459"/>
      <c r="AW235" s="459"/>
      <c r="AX235" s="459"/>
      <c r="AY235" s="460"/>
    </row>
    <row r="236" spans="1:51" ht="15" hidden="1" outlineLevel="1" x14ac:dyDescent="0.25">
      <c r="A236" s="295">
        <f t="shared" si="89"/>
        <v>2039</v>
      </c>
      <c r="B236" s="295">
        <f t="shared" si="90"/>
        <v>3</v>
      </c>
      <c r="C236" s="305">
        <f t="shared" si="71"/>
        <v>50830</v>
      </c>
      <c r="E236" s="310">
        <v>1082577</v>
      </c>
      <c r="F236" s="309">
        <v>825011</v>
      </c>
      <c r="G236" s="309">
        <v>73713</v>
      </c>
      <c r="H236" s="309">
        <v>4456</v>
      </c>
      <c r="I236" s="309">
        <v>740</v>
      </c>
      <c r="J236" s="309">
        <f t="shared" si="80"/>
        <v>1986497</v>
      </c>
      <c r="K236" s="309">
        <f t="shared" si="81"/>
        <v>168055</v>
      </c>
      <c r="L236" s="309">
        <f t="shared" si="82"/>
        <v>2154552</v>
      </c>
      <c r="M236" s="309">
        <v>2339</v>
      </c>
      <c r="N236" s="309">
        <f t="shared" si="72"/>
        <v>198</v>
      </c>
      <c r="O236" s="311">
        <f t="shared" si="73"/>
        <v>2157089</v>
      </c>
      <c r="P236" s="309"/>
      <c r="Q236" s="310">
        <v>1274943.8213423267</v>
      </c>
      <c r="R236" s="309">
        <v>988597.90456653596</v>
      </c>
      <c r="S236" s="309">
        <v>80769</v>
      </c>
      <c r="T236" s="309">
        <f t="shared" si="83"/>
        <v>6230</v>
      </c>
      <c r="U236" s="309">
        <f t="shared" si="83"/>
        <v>740</v>
      </c>
      <c r="V236" s="309">
        <f t="shared" si="84"/>
        <v>2351280.7259088624</v>
      </c>
      <c r="W236" s="309">
        <f t="shared" si="85"/>
        <v>198915.27409113757</v>
      </c>
      <c r="X236" s="309">
        <f t="shared" si="86"/>
        <v>2550196</v>
      </c>
      <c r="Y236" s="309">
        <f t="shared" si="87"/>
        <v>2339</v>
      </c>
      <c r="Z236" s="309">
        <f t="shared" si="74"/>
        <v>198</v>
      </c>
      <c r="AA236" s="311">
        <f t="shared" si="88"/>
        <v>2552733</v>
      </c>
      <c r="AC236" s="310">
        <v>1359353</v>
      </c>
      <c r="AD236" s="309">
        <v>1027718</v>
      </c>
      <c r="AE236" s="309">
        <v>80769</v>
      </c>
      <c r="AF236" s="309">
        <v>6230</v>
      </c>
      <c r="AG236" s="309">
        <v>740</v>
      </c>
      <c r="AH236" s="309">
        <f t="shared" si="75"/>
        <v>2474810</v>
      </c>
      <c r="AI236" s="309">
        <f t="shared" si="76"/>
        <v>209366</v>
      </c>
      <c r="AJ236" s="309">
        <f t="shared" si="77"/>
        <v>2684176</v>
      </c>
      <c r="AK236" s="309">
        <v>2339</v>
      </c>
      <c r="AL236" s="309">
        <f t="shared" si="78"/>
        <v>198</v>
      </c>
      <c r="AM236" s="311">
        <f t="shared" si="79"/>
        <v>2686713</v>
      </c>
      <c r="AO236" s="458"/>
      <c r="AP236" s="459"/>
      <c r="AQ236" s="459"/>
      <c r="AR236" s="460"/>
      <c r="AS236" s="316"/>
      <c r="AT236" s="458"/>
      <c r="AU236" s="459"/>
      <c r="AV236" s="459"/>
      <c r="AW236" s="459"/>
      <c r="AX236" s="459"/>
      <c r="AY236" s="460"/>
    </row>
    <row r="237" spans="1:51" ht="15" hidden="1" outlineLevel="1" x14ac:dyDescent="0.25">
      <c r="A237" s="295">
        <f t="shared" si="89"/>
        <v>2039</v>
      </c>
      <c r="B237" s="295">
        <f t="shared" si="90"/>
        <v>4</v>
      </c>
      <c r="C237" s="305">
        <f t="shared" si="71"/>
        <v>50861</v>
      </c>
      <c r="E237" s="310">
        <v>1004677</v>
      </c>
      <c r="F237" s="309">
        <v>822029</v>
      </c>
      <c r="G237" s="309">
        <v>75337</v>
      </c>
      <c r="H237" s="309">
        <v>5099</v>
      </c>
      <c r="I237" s="309">
        <v>616</v>
      </c>
      <c r="J237" s="309">
        <f t="shared" si="80"/>
        <v>1907758</v>
      </c>
      <c r="K237" s="309">
        <f t="shared" si="81"/>
        <v>161394</v>
      </c>
      <c r="L237" s="309">
        <f t="shared" si="82"/>
        <v>2069152</v>
      </c>
      <c r="M237" s="309">
        <v>2172</v>
      </c>
      <c r="N237" s="309">
        <f t="shared" si="72"/>
        <v>184</v>
      </c>
      <c r="O237" s="311">
        <f t="shared" si="73"/>
        <v>2071508</v>
      </c>
      <c r="P237" s="309"/>
      <c r="Q237" s="310">
        <v>1175122.9598274697</v>
      </c>
      <c r="R237" s="309">
        <v>970278.38816013339</v>
      </c>
      <c r="S237" s="309">
        <v>81983</v>
      </c>
      <c r="T237" s="309">
        <f t="shared" si="83"/>
        <v>6598</v>
      </c>
      <c r="U237" s="309">
        <f t="shared" si="83"/>
        <v>616</v>
      </c>
      <c r="V237" s="309">
        <f t="shared" si="84"/>
        <v>2234598.3479876029</v>
      </c>
      <c r="W237" s="309">
        <f t="shared" si="85"/>
        <v>189043.65201239707</v>
      </c>
      <c r="X237" s="309">
        <f t="shared" si="86"/>
        <v>2423642</v>
      </c>
      <c r="Y237" s="309">
        <f t="shared" si="87"/>
        <v>2172</v>
      </c>
      <c r="Z237" s="309">
        <f t="shared" si="74"/>
        <v>184</v>
      </c>
      <c r="AA237" s="311">
        <f t="shared" si="88"/>
        <v>2425998</v>
      </c>
      <c r="AC237" s="310">
        <v>1248077</v>
      </c>
      <c r="AD237" s="309">
        <v>1010346</v>
      </c>
      <c r="AE237" s="309">
        <v>81983</v>
      </c>
      <c r="AF237" s="309">
        <v>6598</v>
      </c>
      <c r="AG237" s="309">
        <v>616</v>
      </c>
      <c r="AH237" s="309">
        <f t="shared" si="75"/>
        <v>2347620</v>
      </c>
      <c r="AI237" s="309">
        <f t="shared" si="76"/>
        <v>198606</v>
      </c>
      <c r="AJ237" s="309">
        <f t="shared" si="77"/>
        <v>2546226</v>
      </c>
      <c r="AK237" s="309">
        <v>2172</v>
      </c>
      <c r="AL237" s="309">
        <f t="shared" si="78"/>
        <v>184</v>
      </c>
      <c r="AM237" s="311">
        <f t="shared" si="79"/>
        <v>2548582</v>
      </c>
      <c r="AO237" s="458"/>
      <c r="AP237" s="459"/>
      <c r="AQ237" s="459"/>
      <c r="AR237" s="460"/>
      <c r="AS237" s="316"/>
      <c r="AT237" s="458"/>
      <c r="AU237" s="459"/>
      <c r="AV237" s="459"/>
      <c r="AW237" s="459"/>
      <c r="AX237" s="459"/>
      <c r="AY237" s="460"/>
    </row>
    <row r="238" spans="1:51" ht="15" hidden="1" outlineLevel="1" x14ac:dyDescent="0.25">
      <c r="A238" s="295">
        <f t="shared" si="89"/>
        <v>2039</v>
      </c>
      <c r="B238" s="295">
        <f t="shared" si="90"/>
        <v>5</v>
      </c>
      <c r="C238" s="305">
        <f t="shared" si="71"/>
        <v>50891</v>
      </c>
      <c r="E238" s="310">
        <v>883583</v>
      </c>
      <c r="F238" s="309">
        <v>749071</v>
      </c>
      <c r="G238" s="309">
        <v>70644</v>
      </c>
      <c r="H238" s="309">
        <v>4990</v>
      </c>
      <c r="I238" s="309">
        <v>432</v>
      </c>
      <c r="J238" s="309">
        <f t="shared" si="80"/>
        <v>1708720</v>
      </c>
      <c r="K238" s="309">
        <f t="shared" si="81"/>
        <v>144555</v>
      </c>
      <c r="L238" s="309">
        <f t="shared" si="82"/>
        <v>1853275</v>
      </c>
      <c r="M238" s="309">
        <v>2174</v>
      </c>
      <c r="N238" s="309">
        <f t="shared" si="72"/>
        <v>184</v>
      </c>
      <c r="O238" s="311">
        <f t="shared" si="73"/>
        <v>1855633</v>
      </c>
      <c r="P238" s="309"/>
      <c r="Q238" s="310">
        <v>1015510.9867186086</v>
      </c>
      <c r="R238" s="309">
        <v>915881.11435546807</v>
      </c>
      <c r="S238" s="309">
        <v>77513</v>
      </c>
      <c r="T238" s="309">
        <f t="shared" si="83"/>
        <v>6317</v>
      </c>
      <c r="U238" s="309">
        <f t="shared" si="83"/>
        <v>432</v>
      </c>
      <c r="V238" s="309">
        <f t="shared" si="84"/>
        <v>2015654.1010740767</v>
      </c>
      <c r="W238" s="309">
        <f t="shared" si="85"/>
        <v>170521.89892592328</v>
      </c>
      <c r="X238" s="309">
        <f t="shared" si="86"/>
        <v>2186176</v>
      </c>
      <c r="Y238" s="309">
        <f t="shared" si="87"/>
        <v>2174</v>
      </c>
      <c r="Z238" s="309">
        <f t="shared" si="74"/>
        <v>184</v>
      </c>
      <c r="AA238" s="311">
        <f t="shared" si="88"/>
        <v>2188534</v>
      </c>
      <c r="AC238" s="310">
        <v>1083493</v>
      </c>
      <c r="AD238" s="309">
        <v>957474</v>
      </c>
      <c r="AE238" s="309">
        <v>77513</v>
      </c>
      <c r="AF238" s="309">
        <v>6317</v>
      </c>
      <c r="AG238" s="309">
        <v>432</v>
      </c>
      <c r="AH238" s="309">
        <f t="shared" si="75"/>
        <v>2125229</v>
      </c>
      <c r="AI238" s="309">
        <f t="shared" si="76"/>
        <v>179792</v>
      </c>
      <c r="AJ238" s="309">
        <f t="shared" si="77"/>
        <v>2305021</v>
      </c>
      <c r="AK238" s="309">
        <v>2174</v>
      </c>
      <c r="AL238" s="309">
        <f t="shared" si="78"/>
        <v>184</v>
      </c>
      <c r="AM238" s="311">
        <f t="shared" si="79"/>
        <v>2307379</v>
      </c>
      <c r="AO238" s="458"/>
      <c r="AP238" s="459"/>
      <c r="AQ238" s="459"/>
      <c r="AR238" s="460"/>
      <c r="AS238" s="316"/>
      <c r="AT238" s="458"/>
      <c r="AU238" s="459"/>
      <c r="AV238" s="459"/>
      <c r="AW238" s="459"/>
      <c r="AX238" s="459"/>
      <c r="AY238" s="460"/>
    </row>
    <row r="239" spans="1:51" ht="15" hidden="1" outlineLevel="1" x14ac:dyDescent="0.25">
      <c r="A239" s="295">
        <f t="shared" si="89"/>
        <v>2039</v>
      </c>
      <c r="B239" s="295">
        <f t="shared" si="90"/>
        <v>6</v>
      </c>
      <c r="C239" s="305">
        <f t="shared" si="71"/>
        <v>50922</v>
      </c>
      <c r="E239" s="310">
        <v>893862</v>
      </c>
      <c r="F239" s="309">
        <v>788256</v>
      </c>
      <c r="G239" s="309">
        <v>72729</v>
      </c>
      <c r="H239" s="309">
        <v>4968</v>
      </c>
      <c r="I239" s="309">
        <v>316</v>
      </c>
      <c r="J239" s="309">
        <f t="shared" si="80"/>
        <v>1760131</v>
      </c>
      <c r="K239" s="309">
        <f t="shared" si="81"/>
        <v>148905</v>
      </c>
      <c r="L239" s="309">
        <f t="shared" si="82"/>
        <v>1909036</v>
      </c>
      <c r="M239" s="309">
        <v>1787</v>
      </c>
      <c r="N239" s="309">
        <f t="shared" si="72"/>
        <v>151</v>
      </c>
      <c r="O239" s="311">
        <f t="shared" si="73"/>
        <v>1910974</v>
      </c>
      <c r="P239" s="309"/>
      <c r="Q239" s="310">
        <v>994708.82405862457</v>
      </c>
      <c r="R239" s="309">
        <v>945286.54473402281</v>
      </c>
      <c r="S239" s="309">
        <v>79515</v>
      </c>
      <c r="T239" s="309">
        <f t="shared" si="83"/>
        <v>6082</v>
      </c>
      <c r="U239" s="309">
        <f t="shared" si="83"/>
        <v>316</v>
      </c>
      <c r="V239" s="309">
        <f t="shared" si="84"/>
        <v>2025908.3687926475</v>
      </c>
      <c r="W239" s="309">
        <f t="shared" si="85"/>
        <v>171389.6312073525</v>
      </c>
      <c r="X239" s="309">
        <f t="shared" si="86"/>
        <v>2197298</v>
      </c>
      <c r="Y239" s="309">
        <f t="shared" si="87"/>
        <v>1787</v>
      </c>
      <c r="Z239" s="309">
        <f t="shared" si="74"/>
        <v>151</v>
      </c>
      <c r="AA239" s="311">
        <f t="shared" si="88"/>
        <v>2199236</v>
      </c>
      <c r="AC239" s="310">
        <v>1051273</v>
      </c>
      <c r="AD239" s="309">
        <v>986909</v>
      </c>
      <c r="AE239" s="309">
        <v>79515</v>
      </c>
      <c r="AF239" s="309">
        <v>6082</v>
      </c>
      <c r="AG239" s="309">
        <v>316</v>
      </c>
      <c r="AH239" s="309">
        <f t="shared" si="75"/>
        <v>2124095</v>
      </c>
      <c r="AI239" s="309">
        <f t="shared" si="76"/>
        <v>179696</v>
      </c>
      <c r="AJ239" s="309">
        <f t="shared" si="77"/>
        <v>2303791</v>
      </c>
      <c r="AK239" s="309">
        <v>1787</v>
      </c>
      <c r="AL239" s="309">
        <f t="shared" si="78"/>
        <v>151</v>
      </c>
      <c r="AM239" s="311">
        <f t="shared" si="79"/>
        <v>2305729</v>
      </c>
      <c r="AO239" s="458"/>
      <c r="AP239" s="459"/>
      <c r="AQ239" s="459"/>
      <c r="AR239" s="460"/>
      <c r="AS239" s="316"/>
      <c r="AT239" s="458"/>
      <c r="AU239" s="459"/>
      <c r="AV239" s="459"/>
      <c r="AW239" s="459"/>
      <c r="AX239" s="459"/>
      <c r="AY239" s="460"/>
    </row>
    <row r="240" spans="1:51" ht="15" hidden="1" outlineLevel="1" x14ac:dyDescent="0.25">
      <c r="A240" s="295">
        <f t="shared" si="89"/>
        <v>2039</v>
      </c>
      <c r="B240" s="295">
        <f t="shared" si="90"/>
        <v>7</v>
      </c>
      <c r="C240" s="305">
        <f t="shared" si="71"/>
        <v>50952</v>
      </c>
      <c r="E240" s="310">
        <v>967814</v>
      </c>
      <c r="F240" s="309">
        <v>820551</v>
      </c>
      <c r="G240" s="309">
        <v>79961</v>
      </c>
      <c r="H240" s="309">
        <v>4586</v>
      </c>
      <c r="I240" s="309">
        <v>288</v>
      </c>
      <c r="J240" s="309">
        <f t="shared" si="80"/>
        <v>1873200</v>
      </c>
      <c r="K240" s="309">
        <f t="shared" si="81"/>
        <v>158470</v>
      </c>
      <c r="L240" s="309">
        <f t="shared" si="82"/>
        <v>2031670</v>
      </c>
      <c r="M240" s="309">
        <v>2889</v>
      </c>
      <c r="N240" s="309">
        <f t="shared" si="72"/>
        <v>244</v>
      </c>
      <c r="O240" s="311">
        <f t="shared" si="73"/>
        <v>2034803</v>
      </c>
      <c r="P240" s="309"/>
      <c r="Q240" s="310">
        <v>1073270.5403651684</v>
      </c>
      <c r="R240" s="309">
        <v>989723.60741828464</v>
      </c>
      <c r="S240" s="309">
        <v>86944</v>
      </c>
      <c r="T240" s="309">
        <f t="shared" si="83"/>
        <v>5896</v>
      </c>
      <c r="U240" s="309">
        <f t="shared" si="83"/>
        <v>288</v>
      </c>
      <c r="V240" s="309">
        <f t="shared" si="84"/>
        <v>2156122.1477834531</v>
      </c>
      <c r="W240" s="309">
        <f t="shared" si="85"/>
        <v>182404.85221654689</v>
      </c>
      <c r="X240" s="309">
        <f t="shared" si="86"/>
        <v>2338527</v>
      </c>
      <c r="Y240" s="309">
        <f t="shared" si="87"/>
        <v>2889</v>
      </c>
      <c r="Z240" s="309">
        <f t="shared" si="74"/>
        <v>244</v>
      </c>
      <c r="AA240" s="311">
        <f t="shared" si="88"/>
        <v>2341660</v>
      </c>
      <c r="AC240" s="310">
        <v>1138008</v>
      </c>
      <c r="AD240" s="309">
        <v>1036119</v>
      </c>
      <c r="AE240" s="309">
        <v>86944</v>
      </c>
      <c r="AF240" s="309">
        <v>5896</v>
      </c>
      <c r="AG240" s="309">
        <v>288</v>
      </c>
      <c r="AH240" s="309">
        <f t="shared" si="75"/>
        <v>2267255</v>
      </c>
      <c r="AI240" s="309">
        <f t="shared" si="76"/>
        <v>191807</v>
      </c>
      <c r="AJ240" s="309">
        <f t="shared" si="77"/>
        <v>2459062</v>
      </c>
      <c r="AK240" s="309">
        <v>2889</v>
      </c>
      <c r="AL240" s="309">
        <f t="shared" si="78"/>
        <v>244</v>
      </c>
      <c r="AM240" s="311">
        <f t="shared" si="79"/>
        <v>2462195</v>
      </c>
      <c r="AO240" s="458"/>
      <c r="AP240" s="459"/>
      <c r="AQ240" s="459"/>
      <c r="AR240" s="460"/>
      <c r="AS240" s="316"/>
      <c r="AT240" s="458"/>
      <c r="AU240" s="459"/>
      <c r="AV240" s="459"/>
      <c r="AW240" s="459"/>
      <c r="AX240" s="459"/>
      <c r="AY240" s="460"/>
    </row>
    <row r="241" spans="1:51" ht="15" hidden="1" outlineLevel="1" x14ac:dyDescent="0.25">
      <c r="A241" s="295">
        <f t="shared" si="89"/>
        <v>2039</v>
      </c>
      <c r="B241" s="295">
        <f t="shared" si="90"/>
        <v>8</v>
      </c>
      <c r="C241" s="305">
        <f t="shared" si="71"/>
        <v>50983</v>
      </c>
      <c r="E241" s="310">
        <v>977687</v>
      </c>
      <c r="F241" s="309">
        <v>818582</v>
      </c>
      <c r="G241" s="309">
        <v>80502</v>
      </c>
      <c r="H241" s="309">
        <v>4842</v>
      </c>
      <c r="I241" s="309">
        <v>280</v>
      </c>
      <c r="J241" s="309">
        <f t="shared" si="80"/>
        <v>1881893</v>
      </c>
      <c r="K241" s="309">
        <f t="shared" si="81"/>
        <v>159206</v>
      </c>
      <c r="L241" s="309">
        <f t="shared" si="82"/>
        <v>2041099</v>
      </c>
      <c r="M241" s="309">
        <v>1634</v>
      </c>
      <c r="N241" s="309">
        <f t="shared" si="72"/>
        <v>138</v>
      </c>
      <c r="O241" s="311">
        <f t="shared" si="73"/>
        <v>2042871</v>
      </c>
      <c r="P241" s="309"/>
      <c r="Q241" s="310">
        <v>1083742.0399315932</v>
      </c>
      <c r="R241" s="309">
        <v>990368.88794442534</v>
      </c>
      <c r="S241" s="309">
        <v>87795</v>
      </c>
      <c r="T241" s="309">
        <f t="shared" si="83"/>
        <v>6343</v>
      </c>
      <c r="U241" s="309">
        <f t="shared" si="83"/>
        <v>280</v>
      </c>
      <c r="V241" s="309">
        <f t="shared" si="84"/>
        <v>2168528.9278760185</v>
      </c>
      <c r="W241" s="309">
        <f t="shared" si="85"/>
        <v>183455.07212398155</v>
      </c>
      <c r="X241" s="309">
        <f t="shared" si="86"/>
        <v>2351984</v>
      </c>
      <c r="Y241" s="309">
        <f t="shared" si="87"/>
        <v>1634</v>
      </c>
      <c r="Z241" s="309">
        <f t="shared" si="74"/>
        <v>138</v>
      </c>
      <c r="AA241" s="311">
        <f t="shared" si="88"/>
        <v>2353756</v>
      </c>
      <c r="AC241" s="310">
        <v>1146622</v>
      </c>
      <c r="AD241" s="309">
        <v>1035823</v>
      </c>
      <c r="AE241" s="309">
        <v>87795</v>
      </c>
      <c r="AF241" s="309">
        <v>6343</v>
      </c>
      <c r="AG241" s="309">
        <v>280</v>
      </c>
      <c r="AH241" s="309">
        <f t="shared" si="75"/>
        <v>2276863</v>
      </c>
      <c r="AI241" s="309">
        <f t="shared" si="76"/>
        <v>192620</v>
      </c>
      <c r="AJ241" s="309">
        <f t="shared" si="77"/>
        <v>2469483</v>
      </c>
      <c r="AK241" s="309">
        <v>1634</v>
      </c>
      <c r="AL241" s="309">
        <f t="shared" si="78"/>
        <v>138</v>
      </c>
      <c r="AM241" s="311">
        <f t="shared" si="79"/>
        <v>2471255</v>
      </c>
      <c r="AO241" s="458"/>
      <c r="AP241" s="459"/>
      <c r="AQ241" s="459"/>
      <c r="AR241" s="460"/>
      <c r="AS241" s="316"/>
      <c r="AT241" s="458"/>
      <c r="AU241" s="459"/>
      <c r="AV241" s="459"/>
      <c r="AW241" s="459"/>
      <c r="AX241" s="459"/>
      <c r="AY241" s="460"/>
    </row>
    <row r="242" spans="1:51" ht="15" hidden="1" outlineLevel="1" x14ac:dyDescent="0.25">
      <c r="A242" s="295">
        <f t="shared" si="89"/>
        <v>2039</v>
      </c>
      <c r="B242" s="295">
        <f t="shared" si="90"/>
        <v>9</v>
      </c>
      <c r="C242" s="305">
        <f t="shared" si="71"/>
        <v>51014</v>
      </c>
      <c r="E242" s="310">
        <v>872005</v>
      </c>
      <c r="F242" s="309">
        <v>786369</v>
      </c>
      <c r="G242" s="309">
        <v>77001</v>
      </c>
      <c r="H242" s="309">
        <v>5162</v>
      </c>
      <c r="I242" s="309">
        <v>352</v>
      </c>
      <c r="J242" s="309">
        <f t="shared" si="80"/>
        <v>1740889</v>
      </c>
      <c r="K242" s="309">
        <f t="shared" si="81"/>
        <v>147277</v>
      </c>
      <c r="L242" s="309">
        <f t="shared" si="82"/>
        <v>1888166</v>
      </c>
      <c r="M242" s="309">
        <v>1428</v>
      </c>
      <c r="N242" s="309">
        <f t="shared" si="72"/>
        <v>121</v>
      </c>
      <c r="O242" s="311">
        <f t="shared" si="73"/>
        <v>1889715</v>
      </c>
      <c r="P242" s="309"/>
      <c r="Q242" s="310">
        <v>982970.23902180453</v>
      </c>
      <c r="R242" s="309">
        <v>947342.67520732852</v>
      </c>
      <c r="S242" s="309">
        <v>83877</v>
      </c>
      <c r="T242" s="309">
        <f t="shared" si="83"/>
        <v>6666</v>
      </c>
      <c r="U242" s="309">
        <f t="shared" si="83"/>
        <v>352</v>
      </c>
      <c r="V242" s="309">
        <f t="shared" si="84"/>
        <v>2021207.9142291332</v>
      </c>
      <c r="W242" s="309">
        <f t="shared" si="85"/>
        <v>170991.08577086683</v>
      </c>
      <c r="X242" s="309">
        <f t="shared" si="86"/>
        <v>2192199</v>
      </c>
      <c r="Y242" s="309">
        <f t="shared" si="87"/>
        <v>1428</v>
      </c>
      <c r="Z242" s="309">
        <f t="shared" si="74"/>
        <v>121</v>
      </c>
      <c r="AA242" s="311">
        <f t="shared" si="88"/>
        <v>2193748</v>
      </c>
      <c r="AC242" s="310">
        <v>1040753</v>
      </c>
      <c r="AD242" s="309">
        <v>985756</v>
      </c>
      <c r="AE242" s="309">
        <v>83877</v>
      </c>
      <c r="AF242" s="309">
        <v>6666</v>
      </c>
      <c r="AG242" s="309">
        <v>352</v>
      </c>
      <c r="AH242" s="309">
        <f t="shared" si="75"/>
        <v>2117404</v>
      </c>
      <c r="AI242" s="309">
        <f t="shared" si="76"/>
        <v>179130</v>
      </c>
      <c r="AJ242" s="309">
        <f t="shared" si="77"/>
        <v>2296534</v>
      </c>
      <c r="AK242" s="309">
        <v>1428</v>
      </c>
      <c r="AL242" s="309">
        <f t="shared" si="78"/>
        <v>121</v>
      </c>
      <c r="AM242" s="311">
        <f t="shared" si="79"/>
        <v>2298083</v>
      </c>
      <c r="AO242" s="458"/>
      <c r="AP242" s="459"/>
      <c r="AQ242" s="459"/>
      <c r="AR242" s="460"/>
      <c r="AS242" s="316"/>
      <c r="AT242" s="458"/>
      <c r="AU242" s="459"/>
      <c r="AV242" s="459"/>
      <c r="AW242" s="459"/>
      <c r="AX242" s="459"/>
      <c r="AY242" s="460"/>
    </row>
    <row r="243" spans="1:51" ht="15" hidden="1" outlineLevel="1" x14ac:dyDescent="0.25">
      <c r="A243" s="295">
        <f t="shared" si="89"/>
        <v>2039</v>
      </c>
      <c r="B243" s="295">
        <f t="shared" si="90"/>
        <v>10</v>
      </c>
      <c r="C243" s="305">
        <f t="shared" si="71"/>
        <v>51044</v>
      </c>
      <c r="E243" s="310">
        <v>935079</v>
      </c>
      <c r="F243" s="309">
        <v>795615</v>
      </c>
      <c r="G243" s="309">
        <v>72741</v>
      </c>
      <c r="H243" s="309">
        <v>4722</v>
      </c>
      <c r="I243" s="309">
        <v>462</v>
      </c>
      <c r="J243" s="309">
        <f t="shared" si="80"/>
        <v>1808619</v>
      </c>
      <c r="K243" s="309">
        <f t="shared" si="81"/>
        <v>153007</v>
      </c>
      <c r="L243" s="309">
        <f t="shared" si="82"/>
        <v>1961626</v>
      </c>
      <c r="M243" s="309">
        <v>1830</v>
      </c>
      <c r="N243" s="309">
        <f t="shared" si="72"/>
        <v>155</v>
      </c>
      <c r="O243" s="311">
        <f t="shared" si="73"/>
        <v>1963611</v>
      </c>
      <c r="P243" s="309"/>
      <c r="Q243" s="310">
        <v>1090415.086167658</v>
      </c>
      <c r="R243" s="309">
        <v>957421.32751562994</v>
      </c>
      <c r="S243" s="309">
        <v>79977</v>
      </c>
      <c r="T243" s="309">
        <f t="shared" si="83"/>
        <v>6617</v>
      </c>
      <c r="U243" s="309">
        <f t="shared" si="83"/>
        <v>462</v>
      </c>
      <c r="V243" s="309">
        <f t="shared" si="84"/>
        <v>2134892.4136832878</v>
      </c>
      <c r="W243" s="309">
        <f t="shared" si="85"/>
        <v>180609.5863167122</v>
      </c>
      <c r="X243" s="309">
        <f t="shared" si="86"/>
        <v>2315502</v>
      </c>
      <c r="Y243" s="309">
        <f t="shared" si="87"/>
        <v>1830</v>
      </c>
      <c r="Z243" s="309">
        <f t="shared" si="74"/>
        <v>155</v>
      </c>
      <c r="AA243" s="311">
        <f t="shared" si="88"/>
        <v>2317487</v>
      </c>
      <c r="AC243" s="310">
        <v>1166316</v>
      </c>
      <c r="AD243" s="309">
        <v>994759</v>
      </c>
      <c r="AE243" s="309">
        <v>79977</v>
      </c>
      <c r="AF243" s="309">
        <v>6617</v>
      </c>
      <c r="AG243" s="309">
        <v>462</v>
      </c>
      <c r="AH243" s="309">
        <f t="shared" si="75"/>
        <v>2248131</v>
      </c>
      <c r="AI243" s="309">
        <f t="shared" si="76"/>
        <v>190189</v>
      </c>
      <c r="AJ243" s="309">
        <f t="shared" si="77"/>
        <v>2438320</v>
      </c>
      <c r="AK243" s="309">
        <v>1830</v>
      </c>
      <c r="AL243" s="309">
        <f t="shared" si="78"/>
        <v>155</v>
      </c>
      <c r="AM243" s="311">
        <f t="shared" si="79"/>
        <v>2440305</v>
      </c>
      <c r="AO243" s="458"/>
      <c r="AP243" s="459"/>
      <c r="AQ243" s="459"/>
      <c r="AR243" s="460"/>
      <c r="AS243" s="316"/>
      <c r="AT243" s="458"/>
      <c r="AU243" s="459"/>
      <c r="AV243" s="459"/>
      <c r="AW243" s="459"/>
      <c r="AX243" s="459"/>
      <c r="AY243" s="460"/>
    </row>
    <row r="244" spans="1:51" ht="15" hidden="1" outlineLevel="1" x14ac:dyDescent="0.25">
      <c r="A244" s="295">
        <f t="shared" si="89"/>
        <v>2039</v>
      </c>
      <c r="B244" s="295">
        <f t="shared" si="90"/>
        <v>11</v>
      </c>
      <c r="C244" s="305">
        <f t="shared" si="71"/>
        <v>51075</v>
      </c>
      <c r="E244" s="310">
        <v>1142416</v>
      </c>
      <c r="F244" s="309">
        <v>829348</v>
      </c>
      <c r="G244" s="309">
        <v>76912</v>
      </c>
      <c r="H244" s="309">
        <v>5290</v>
      </c>
      <c r="I244" s="309">
        <v>757</v>
      </c>
      <c r="J244" s="309">
        <f t="shared" si="80"/>
        <v>2054723</v>
      </c>
      <c r="K244" s="309">
        <f t="shared" si="81"/>
        <v>173827</v>
      </c>
      <c r="L244" s="309">
        <f t="shared" si="82"/>
        <v>2228550</v>
      </c>
      <c r="M244" s="309">
        <v>1832</v>
      </c>
      <c r="N244" s="309">
        <f t="shared" si="72"/>
        <v>155</v>
      </c>
      <c r="O244" s="311">
        <f t="shared" si="73"/>
        <v>2230537</v>
      </c>
      <c r="P244" s="309"/>
      <c r="Q244" s="310">
        <v>1342118.3843563369</v>
      </c>
      <c r="R244" s="309">
        <v>982590.05781790661</v>
      </c>
      <c r="S244" s="309">
        <v>83514</v>
      </c>
      <c r="T244" s="309">
        <f t="shared" si="83"/>
        <v>7353</v>
      </c>
      <c r="U244" s="309">
        <f t="shared" si="83"/>
        <v>757</v>
      </c>
      <c r="V244" s="309">
        <f t="shared" si="84"/>
        <v>2416332.4421742437</v>
      </c>
      <c r="W244" s="309">
        <f t="shared" si="85"/>
        <v>204418.55782575626</v>
      </c>
      <c r="X244" s="309">
        <f t="shared" si="86"/>
        <v>2620751</v>
      </c>
      <c r="Y244" s="309">
        <f t="shared" si="87"/>
        <v>1832</v>
      </c>
      <c r="Z244" s="309">
        <f t="shared" si="74"/>
        <v>155</v>
      </c>
      <c r="AA244" s="311">
        <f t="shared" si="88"/>
        <v>2622738</v>
      </c>
      <c r="AC244" s="310">
        <v>1441167</v>
      </c>
      <c r="AD244" s="309">
        <v>1017253</v>
      </c>
      <c r="AE244" s="309">
        <v>83514</v>
      </c>
      <c r="AF244" s="309">
        <v>7353</v>
      </c>
      <c r="AG244" s="309">
        <v>757</v>
      </c>
      <c r="AH244" s="309">
        <f t="shared" si="75"/>
        <v>2550044</v>
      </c>
      <c r="AI244" s="309">
        <f t="shared" si="76"/>
        <v>215730</v>
      </c>
      <c r="AJ244" s="309">
        <f t="shared" si="77"/>
        <v>2765774</v>
      </c>
      <c r="AK244" s="309">
        <v>1832</v>
      </c>
      <c r="AL244" s="309">
        <f t="shared" si="78"/>
        <v>155</v>
      </c>
      <c r="AM244" s="311">
        <f t="shared" si="79"/>
        <v>2767761</v>
      </c>
      <c r="AO244" s="458"/>
      <c r="AP244" s="459"/>
      <c r="AQ244" s="459"/>
      <c r="AR244" s="460"/>
      <c r="AS244" s="316"/>
      <c r="AT244" s="458"/>
      <c r="AU244" s="459"/>
      <c r="AV244" s="459"/>
      <c r="AW244" s="459"/>
      <c r="AX244" s="459"/>
      <c r="AY244" s="460"/>
    </row>
    <row r="245" spans="1:51" ht="15" hidden="1" outlineLevel="1" x14ac:dyDescent="0.25">
      <c r="A245" s="295">
        <f t="shared" si="89"/>
        <v>2039</v>
      </c>
      <c r="B245" s="295">
        <f t="shared" si="90"/>
        <v>12</v>
      </c>
      <c r="C245" s="305">
        <f t="shared" si="71"/>
        <v>51105</v>
      </c>
      <c r="E245" s="310">
        <v>1214107</v>
      </c>
      <c r="F245" s="309">
        <v>856876</v>
      </c>
      <c r="G245" s="309">
        <v>69749</v>
      </c>
      <c r="H245" s="309">
        <v>4733</v>
      </c>
      <c r="I245" s="309">
        <v>821</v>
      </c>
      <c r="J245" s="309">
        <f t="shared" si="80"/>
        <v>2146286</v>
      </c>
      <c r="K245" s="309">
        <f t="shared" si="81"/>
        <v>181573</v>
      </c>
      <c r="L245" s="309">
        <f t="shared" si="82"/>
        <v>2327859</v>
      </c>
      <c r="M245" s="309">
        <v>1718</v>
      </c>
      <c r="N245" s="309">
        <f t="shared" si="72"/>
        <v>145</v>
      </c>
      <c r="O245" s="311">
        <f t="shared" si="73"/>
        <v>2329722</v>
      </c>
      <c r="P245" s="309"/>
      <c r="Q245" s="310">
        <v>1493862.2636356603</v>
      </c>
      <c r="R245" s="309">
        <v>1019485.7760337323</v>
      </c>
      <c r="S245" s="309">
        <v>76635</v>
      </c>
      <c r="T245" s="309">
        <f t="shared" si="83"/>
        <v>6918</v>
      </c>
      <c r="U245" s="309">
        <f t="shared" si="83"/>
        <v>821</v>
      </c>
      <c r="V245" s="309">
        <f t="shared" si="84"/>
        <v>2597722.0396693926</v>
      </c>
      <c r="W245" s="309">
        <f t="shared" si="85"/>
        <v>219763.96033060737</v>
      </c>
      <c r="X245" s="309">
        <f t="shared" si="86"/>
        <v>2817486</v>
      </c>
      <c r="Y245" s="309">
        <f t="shared" si="87"/>
        <v>1718</v>
      </c>
      <c r="Z245" s="309">
        <f t="shared" si="74"/>
        <v>145</v>
      </c>
      <c r="AA245" s="311">
        <f t="shared" si="88"/>
        <v>2819349</v>
      </c>
      <c r="AC245" s="310">
        <v>1625054</v>
      </c>
      <c r="AD245" s="309">
        <v>1063488</v>
      </c>
      <c r="AE245" s="309">
        <v>76635</v>
      </c>
      <c r="AF245" s="309">
        <v>6918</v>
      </c>
      <c r="AG245" s="309">
        <v>821</v>
      </c>
      <c r="AH245" s="309">
        <f t="shared" si="75"/>
        <v>2772916</v>
      </c>
      <c r="AI245" s="309">
        <f t="shared" si="76"/>
        <v>234585</v>
      </c>
      <c r="AJ245" s="309">
        <f t="shared" si="77"/>
        <v>3007501</v>
      </c>
      <c r="AK245" s="309">
        <v>1718</v>
      </c>
      <c r="AL245" s="309">
        <f t="shared" si="78"/>
        <v>145</v>
      </c>
      <c r="AM245" s="311">
        <f t="shared" si="79"/>
        <v>3009364</v>
      </c>
      <c r="AO245" s="458"/>
      <c r="AP245" s="459"/>
      <c r="AQ245" s="459"/>
      <c r="AR245" s="460"/>
      <c r="AS245" s="316"/>
      <c r="AT245" s="458"/>
      <c r="AU245" s="459"/>
      <c r="AV245" s="459"/>
      <c r="AW245" s="459"/>
      <c r="AX245" s="459"/>
      <c r="AY245" s="460"/>
    </row>
    <row r="246" spans="1:51" ht="15" hidden="1" outlineLevel="1" x14ac:dyDescent="0.25">
      <c r="A246" s="295">
        <f t="shared" si="89"/>
        <v>2040</v>
      </c>
      <c r="B246" s="295">
        <f t="shared" si="90"/>
        <v>1</v>
      </c>
      <c r="C246" s="305">
        <f t="shared" si="71"/>
        <v>51136</v>
      </c>
      <c r="E246" s="310">
        <v>1277255</v>
      </c>
      <c r="F246" s="309">
        <v>883204</v>
      </c>
      <c r="G246" s="309">
        <v>67395</v>
      </c>
      <c r="H246" s="309">
        <v>5174</v>
      </c>
      <c r="I246" s="309">
        <v>967</v>
      </c>
      <c r="J246" s="309">
        <f t="shared" si="80"/>
        <v>2233995</v>
      </c>
      <c r="K246" s="309">
        <f t="shared" si="81"/>
        <v>188993</v>
      </c>
      <c r="L246" s="309">
        <f t="shared" si="82"/>
        <v>2422988</v>
      </c>
      <c r="M246" s="309">
        <v>2325</v>
      </c>
      <c r="N246" s="309">
        <f t="shared" si="72"/>
        <v>197</v>
      </c>
      <c r="O246" s="311">
        <f t="shared" si="73"/>
        <v>2425510</v>
      </c>
      <c r="P246" s="309"/>
      <c r="Q246" s="310">
        <v>1527832.5134145352</v>
      </c>
      <c r="R246" s="309">
        <v>1043753.4988769341</v>
      </c>
      <c r="S246" s="309">
        <v>74334</v>
      </c>
      <c r="T246" s="309">
        <f t="shared" si="83"/>
        <v>7390</v>
      </c>
      <c r="U246" s="309">
        <f t="shared" si="83"/>
        <v>967</v>
      </c>
      <c r="V246" s="309">
        <f t="shared" si="84"/>
        <v>2654277.0122914691</v>
      </c>
      <c r="W246" s="309">
        <f t="shared" si="85"/>
        <v>224547.98770853085</v>
      </c>
      <c r="X246" s="309">
        <f t="shared" si="86"/>
        <v>2878825</v>
      </c>
      <c r="Y246" s="309">
        <f t="shared" si="87"/>
        <v>2325</v>
      </c>
      <c r="Z246" s="309">
        <f t="shared" si="74"/>
        <v>197</v>
      </c>
      <c r="AA246" s="311">
        <f t="shared" si="88"/>
        <v>2881347</v>
      </c>
      <c r="AC246" s="310">
        <v>1638942</v>
      </c>
      <c r="AD246" s="309">
        <v>1085104</v>
      </c>
      <c r="AE246" s="309">
        <v>74334</v>
      </c>
      <c r="AF246" s="309">
        <v>7390</v>
      </c>
      <c r="AG246" s="309">
        <v>967</v>
      </c>
      <c r="AH246" s="309">
        <f t="shared" si="75"/>
        <v>2806737</v>
      </c>
      <c r="AI246" s="309">
        <f t="shared" si="76"/>
        <v>237446</v>
      </c>
      <c r="AJ246" s="309">
        <f t="shared" si="77"/>
        <v>3044183</v>
      </c>
      <c r="AK246" s="309">
        <v>2325</v>
      </c>
      <c r="AL246" s="309">
        <f t="shared" si="78"/>
        <v>197</v>
      </c>
      <c r="AM246" s="311">
        <f t="shared" si="79"/>
        <v>3046705</v>
      </c>
      <c r="AO246" s="458"/>
      <c r="AP246" s="459"/>
      <c r="AQ246" s="459"/>
      <c r="AR246" s="460"/>
      <c r="AS246" s="316"/>
      <c r="AT246" s="458"/>
      <c r="AU246" s="459"/>
      <c r="AV246" s="459"/>
      <c r="AW246" s="459"/>
      <c r="AX246" s="459"/>
      <c r="AY246" s="460"/>
    </row>
    <row r="247" spans="1:51" ht="15" hidden="1" outlineLevel="1" x14ac:dyDescent="0.25">
      <c r="A247" s="295">
        <f t="shared" si="89"/>
        <v>2040</v>
      </c>
      <c r="B247" s="295">
        <f t="shared" si="90"/>
        <v>2</v>
      </c>
      <c r="C247" s="305">
        <f t="shared" si="71"/>
        <v>51167</v>
      </c>
      <c r="E247" s="310">
        <v>1107814</v>
      </c>
      <c r="F247" s="309">
        <v>823971</v>
      </c>
      <c r="G247" s="309">
        <v>67614</v>
      </c>
      <c r="H247" s="309">
        <v>5126</v>
      </c>
      <c r="I247" s="309">
        <v>841</v>
      </c>
      <c r="J247" s="309">
        <f t="shared" si="80"/>
        <v>2005366</v>
      </c>
      <c r="K247" s="309">
        <f t="shared" si="81"/>
        <v>169651</v>
      </c>
      <c r="L247" s="309">
        <f t="shared" si="82"/>
        <v>2175017</v>
      </c>
      <c r="M247" s="309">
        <v>2433</v>
      </c>
      <c r="N247" s="309">
        <f t="shared" si="72"/>
        <v>206</v>
      </c>
      <c r="O247" s="311">
        <f t="shared" si="73"/>
        <v>2177656</v>
      </c>
      <c r="P247" s="309"/>
      <c r="Q247" s="310">
        <v>1313981.7931960109</v>
      </c>
      <c r="R247" s="309">
        <v>966173.13740126358</v>
      </c>
      <c r="S247" s="309">
        <v>73973</v>
      </c>
      <c r="T247" s="309">
        <f t="shared" si="83"/>
        <v>6820</v>
      </c>
      <c r="U247" s="309">
        <f t="shared" si="83"/>
        <v>841</v>
      </c>
      <c r="V247" s="309">
        <f t="shared" si="84"/>
        <v>2361788.9305972746</v>
      </c>
      <c r="W247" s="309">
        <f t="shared" si="85"/>
        <v>199804.06940272544</v>
      </c>
      <c r="X247" s="309">
        <f t="shared" si="86"/>
        <v>2561593</v>
      </c>
      <c r="Y247" s="309">
        <f t="shared" si="87"/>
        <v>2433</v>
      </c>
      <c r="Z247" s="309">
        <f t="shared" si="74"/>
        <v>206</v>
      </c>
      <c r="AA247" s="311">
        <f t="shared" si="88"/>
        <v>2564232</v>
      </c>
      <c r="AC247" s="310">
        <v>1403765</v>
      </c>
      <c r="AD247" s="309">
        <v>1000558</v>
      </c>
      <c r="AE247" s="309">
        <v>73973</v>
      </c>
      <c r="AF247" s="309">
        <v>6820</v>
      </c>
      <c r="AG247" s="309">
        <v>841</v>
      </c>
      <c r="AH247" s="309">
        <f t="shared" si="75"/>
        <v>2485957</v>
      </c>
      <c r="AI247" s="309">
        <f t="shared" si="76"/>
        <v>210309</v>
      </c>
      <c r="AJ247" s="309">
        <f t="shared" si="77"/>
        <v>2696266</v>
      </c>
      <c r="AK247" s="309">
        <v>2433</v>
      </c>
      <c r="AL247" s="309">
        <f t="shared" si="78"/>
        <v>206</v>
      </c>
      <c r="AM247" s="311">
        <f t="shared" si="79"/>
        <v>2698905</v>
      </c>
      <c r="AO247" s="458"/>
      <c r="AP247" s="459"/>
      <c r="AQ247" s="459"/>
      <c r="AR247" s="460"/>
      <c r="AS247" s="316"/>
      <c r="AT247" s="458"/>
      <c r="AU247" s="459"/>
      <c r="AV247" s="459"/>
      <c r="AW247" s="459"/>
      <c r="AX247" s="459"/>
      <c r="AY247" s="460"/>
    </row>
    <row r="248" spans="1:51" ht="15" hidden="1" outlineLevel="1" x14ac:dyDescent="0.25">
      <c r="A248" s="295">
        <f t="shared" si="89"/>
        <v>2040</v>
      </c>
      <c r="B248" s="295">
        <f t="shared" si="90"/>
        <v>3</v>
      </c>
      <c r="C248" s="305">
        <f t="shared" si="71"/>
        <v>51196</v>
      </c>
      <c r="E248" s="310">
        <v>1100661</v>
      </c>
      <c r="F248" s="309">
        <v>848881</v>
      </c>
      <c r="G248" s="309">
        <v>73872</v>
      </c>
      <c r="H248" s="309">
        <v>4523</v>
      </c>
      <c r="I248" s="309">
        <v>743</v>
      </c>
      <c r="J248" s="309">
        <f t="shared" si="80"/>
        <v>2028680</v>
      </c>
      <c r="K248" s="309">
        <f t="shared" si="81"/>
        <v>171624</v>
      </c>
      <c r="L248" s="309">
        <f t="shared" si="82"/>
        <v>2200304</v>
      </c>
      <c r="M248" s="309">
        <v>2339</v>
      </c>
      <c r="N248" s="309">
        <f t="shared" si="72"/>
        <v>198</v>
      </c>
      <c r="O248" s="311">
        <f t="shared" si="73"/>
        <v>2202841</v>
      </c>
      <c r="P248" s="309"/>
      <c r="Q248" s="310">
        <v>1302400.1323796497</v>
      </c>
      <c r="R248" s="309">
        <v>1016050.1110583688</v>
      </c>
      <c r="S248" s="309">
        <v>80943</v>
      </c>
      <c r="T248" s="309">
        <f t="shared" si="83"/>
        <v>6311</v>
      </c>
      <c r="U248" s="309">
        <f t="shared" si="83"/>
        <v>743</v>
      </c>
      <c r="V248" s="309">
        <f t="shared" si="84"/>
        <v>2406447.2434380185</v>
      </c>
      <c r="W248" s="309">
        <f t="shared" si="85"/>
        <v>203582.75656198151</v>
      </c>
      <c r="X248" s="309">
        <f t="shared" si="86"/>
        <v>2610030</v>
      </c>
      <c r="Y248" s="309">
        <f t="shared" si="87"/>
        <v>2339</v>
      </c>
      <c r="Z248" s="309">
        <f t="shared" si="74"/>
        <v>198</v>
      </c>
      <c r="AA248" s="311">
        <f t="shared" si="88"/>
        <v>2612567</v>
      </c>
      <c r="AC248" s="310">
        <v>1390038</v>
      </c>
      <c r="AD248" s="309">
        <v>1057701</v>
      </c>
      <c r="AE248" s="309">
        <v>80943</v>
      </c>
      <c r="AF248" s="309">
        <v>6311</v>
      </c>
      <c r="AG248" s="309">
        <v>743</v>
      </c>
      <c r="AH248" s="309">
        <f t="shared" si="75"/>
        <v>2535736</v>
      </c>
      <c r="AI248" s="309">
        <f t="shared" si="76"/>
        <v>214520</v>
      </c>
      <c r="AJ248" s="309">
        <f t="shared" si="77"/>
        <v>2750256</v>
      </c>
      <c r="AK248" s="309">
        <v>2339</v>
      </c>
      <c r="AL248" s="309">
        <f t="shared" si="78"/>
        <v>198</v>
      </c>
      <c r="AM248" s="311">
        <f t="shared" si="79"/>
        <v>2752793</v>
      </c>
      <c r="AO248" s="458"/>
      <c r="AP248" s="459"/>
      <c r="AQ248" s="459"/>
      <c r="AR248" s="460"/>
      <c r="AS248" s="316"/>
      <c r="AT248" s="458"/>
      <c r="AU248" s="459"/>
      <c r="AV248" s="459"/>
      <c r="AW248" s="459"/>
      <c r="AX248" s="459"/>
      <c r="AY248" s="460"/>
    </row>
    <row r="249" spans="1:51" ht="15" hidden="1" outlineLevel="1" x14ac:dyDescent="0.25">
      <c r="A249" s="295">
        <f t="shared" si="89"/>
        <v>2040</v>
      </c>
      <c r="B249" s="295">
        <f t="shared" si="90"/>
        <v>4</v>
      </c>
      <c r="C249" s="305">
        <f t="shared" si="71"/>
        <v>51227</v>
      </c>
      <c r="E249" s="310">
        <v>1016682</v>
      </c>
      <c r="F249" s="309">
        <v>840731</v>
      </c>
      <c r="G249" s="309">
        <v>75077</v>
      </c>
      <c r="H249" s="309">
        <v>5173</v>
      </c>
      <c r="I249" s="309">
        <v>617</v>
      </c>
      <c r="J249" s="309">
        <f t="shared" si="80"/>
        <v>1938280</v>
      </c>
      <c r="K249" s="309">
        <f t="shared" si="81"/>
        <v>163976</v>
      </c>
      <c r="L249" s="309">
        <f t="shared" si="82"/>
        <v>2102256</v>
      </c>
      <c r="M249" s="309">
        <v>2172</v>
      </c>
      <c r="N249" s="309">
        <f t="shared" si="72"/>
        <v>184</v>
      </c>
      <c r="O249" s="311">
        <f t="shared" si="73"/>
        <v>2104612</v>
      </c>
      <c r="P249" s="309"/>
      <c r="Q249" s="310">
        <v>1194447.1671109467</v>
      </c>
      <c r="R249" s="309">
        <v>992316.13953229506</v>
      </c>
      <c r="S249" s="309">
        <v>81714</v>
      </c>
      <c r="T249" s="309">
        <f t="shared" si="83"/>
        <v>6683</v>
      </c>
      <c r="U249" s="309">
        <f t="shared" si="83"/>
        <v>617</v>
      </c>
      <c r="V249" s="309">
        <f t="shared" si="84"/>
        <v>2275777.306643242</v>
      </c>
      <c r="W249" s="309">
        <f t="shared" si="85"/>
        <v>192527.69335675798</v>
      </c>
      <c r="X249" s="309">
        <f t="shared" si="86"/>
        <v>2468305</v>
      </c>
      <c r="Y249" s="309">
        <f t="shared" si="87"/>
        <v>2172</v>
      </c>
      <c r="Z249" s="309">
        <f t="shared" si="74"/>
        <v>184</v>
      </c>
      <c r="AA249" s="311">
        <f t="shared" si="88"/>
        <v>2470661</v>
      </c>
      <c r="AC249" s="310">
        <v>1270426</v>
      </c>
      <c r="AD249" s="309">
        <v>1035298</v>
      </c>
      <c r="AE249" s="309">
        <v>81714</v>
      </c>
      <c r="AF249" s="309">
        <v>6683</v>
      </c>
      <c r="AG249" s="309">
        <v>617</v>
      </c>
      <c r="AH249" s="309">
        <f t="shared" si="75"/>
        <v>2394738</v>
      </c>
      <c r="AI249" s="309">
        <f t="shared" si="76"/>
        <v>202592</v>
      </c>
      <c r="AJ249" s="309">
        <f t="shared" si="77"/>
        <v>2597330</v>
      </c>
      <c r="AK249" s="309">
        <v>2172</v>
      </c>
      <c r="AL249" s="309">
        <f t="shared" si="78"/>
        <v>184</v>
      </c>
      <c r="AM249" s="311">
        <f t="shared" si="79"/>
        <v>2599686</v>
      </c>
      <c r="AO249" s="458"/>
      <c r="AP249" s="459"/>
      <c r="AQ249" s="459"/>
      <c r="AR249" s="460"/>
      <c r="AS249" s="316"/>
      <c r="AT249" s="458"/>
      <c r="AU249" s="459"/>
      <c r="AV249" s="459"/>
      <c r="AW249" s="459"/>
      <c r="AX249" s="459"/>
      <c r="AY249" s="460"/>
    </row>
    <row r="250" spans="1:51" ht="15" hidden="1" outlineLevel="1" x14ac:dyDescent="0.25">
      <c r="A250" s="295">
        <f t="shared" si="89"/>
        <v>2040</v>
      </c>
      <c r="B250" s="295">
        <f t="shared" si="90"/>
        <v>5</v>
      </c>
      <c r="C250" s="305">
        <f t="shared" si="71"/>
        <v>51257</v>
      </c>
      <c r="E250" s="310">
        <v>894979</v>
      </c>
      <c r="F250" s="309">
        <v>764668</v>
      </c>
      <c r="G250" s="309">
        <v>70385</v>
      </c>
      <c r="H250" s="309">
        <v>5061</v>
      </c>
      <c r="I250" s="309">
        <v>432</v>
      </c>
      <c r="J250" s="309">
        <f t="shared" si="80"/>
        <v>1735525</v>
      </c>
      <c r="K250" s="309">
        <f t="shared" si="81"/>
        <v>146823</v>
      </c>
      <c r="L250" s="309">
        <f t="shared" si="82"/>
        <v>1882348</v>
      </c>
      <c r="M250" s="309">
        <v>2174</v>
      </c>
      <c r="N250" s="309">
        <f t="shared" si="72"/>
        <v>184</v>
      </c>
      <c r="O250" s="311">
        <f t="shared" si="73"/>
        <v>1884706</v>
      </c>
      <c r="P250" s="309"/>
      <c r="Q250" s="310">
        <v>1032301.0641947268</v>
      </c>
      <c r="R250" s="309">
        <v>935884.49412809068</v>
      </c>
      <c r="S250" s="309">
        <v>77258</v>
      </c>
      <c r="T250" s="309">
        <f t="shared" si="83"/>
        <v>6398</v>
      </c>
      <c r="U250" s="309">
        <f t="shared" si="83"/>
        <v>432</v>
      </c>
      <c r="V250" s="309">
        <f t="shared" si="84"/>
        <v>2052273.5583228176</v>
      </c>
      <c r="W250" s="309">
        <f t="shared" si="85"/>
        <v>173619.44167718245</v>
      </c>
      <c r="X250" s="309">
        <f t="shared" si="86"/>
        <v>2225893</v>
      </c>
      <c r="Y250" s="309">
        <f t="shared" si="87"/>
        <v>2174</v>
      </c>
      <c r="Z250" s="309">
        <f t="shared" si="74"/>
        <v>184</v>
      </c>
      <c r="AA250" s="311">
        <f t="shared" si="88"/>
        <v>2228251</v>
      </c>
      <c r="AC250" s="310">
        <v>1102967</v>
      </c>
      <c r="AD250" s="309">
        <v>980667</v>
      </c>
      <c r="AE250" s="309">
        <v>77258</v>
      </c>
      <c r="AF250" s="309">
        <v>6398</v>
      </c>
      <c r="AG250" s="309">
        <v>432</v>
      </c>
      <c r="AH250" s="309">
        <f t="shared" si="75"/>
        <v>2167722</v>
      </c>
      <c r="AI250" s="309">
        <f t="shared" si="76"/>
        <v>183386</v>
      </c>
      <c r="AJ250" s="309">
        <f t="shared" si="77"/>
        <v>2351108</v>
      </c>
      <c r="AK250" s="309">
        <v>2174</v>
      </c>
      <c r="AL250" s="309">
        <f t="shared" si="78"/>
        <v>184</v>
      </c>
      <c r="AM250" s="311">
        <f t="shared" si="79"/>
        <v>2353466</v>
      </c>
      <c r="AO250" s="458"/>
      <c r="AP250" s="459"/>
      <c r="AQ250" s="459"/>
      <c r="AR250" s="460"/>
      <c r="AS250" s="316"/>
      <c r="AT250" s="458"/>
      <c r="AU250" s="459"/>
      <c r="AV250" s="459"/>
      <c r="AW250" s="459"/>
      <c r="AX250" s="459"/>
      <c r="AY250" s="460"/>
    </row>
    <row r="251" spans="1:51" ht="15" hidden="1" outlineLevel="1" x14ac:dyDescent="0.25">
      <c r="A251" s="295">
        <f t="shared" si="89"/>
        <v>2040</v>
      </c>
      <c r="B251" s="295">
        <f t="shared" si="90"/>
        <v>6</v>
      </c>
      <c r="C251" s="305">
        <f t="shared" si="71"/>
        <v>51288</v>
      </c>
      <c r="E251" s="310">
        <v>906393</v>
      </c>
      <c r="F251" s="309">
        <v>805283</v>
      </c>
      <c r="G251" s="309">
        <v>72488</v>
      </c>
      <c r="H251" s="309">
        <v>5038</v>
      </c>
      <c r="I251" s="309">
        <v>316</v>
      </c>
      <c r="J251" s="309">
        <f t="shared" si="80"/>
        <v>1789518</v>
      </c>
      <c r="K251" s="309">
        <f t="shared" si="81"/>
        <v>151391</v>
      </c>
      <c r="L251" s="309">
        <f t="shared" si="82"/>
        <v>1940909</v>
      </c>
      <c r="M251" s="309">
        <v>1787</v>
      </c>
      <c r="N251" s="309">
        <f t="shared" si="72"/>
        <v>151</v>
      </c>
      <c r="O251" s="311">
        <f t="shared" si="73"/>
        <v>1942847</v>
      </c>
      <c r="P251" s="309"/>
      <c r="Q251" s="310">
        <v>1012510.9393198767</v>
      </c>
      <c r="R251" s="309">
        <v>965594.84994164552</v>
      </c>
      <c r="S251" s="309">
        <v>79284</v>
      </c>
      <c r="T251" s="309">
        <f t="shared" si="83"/>
        <v>6161</v>
      </c>
      <c r="U251" s="309">
        <f t="shared" si="83"/>
        <v>316</v>
      </c>
      <c r="V251" s="309">
        <f t="shared" si="84"/>
        <v>2063866.7892615222</v>
      </c>
      <c r="W251" s="309">
        <f t="shared" si="85"/>
        <v>174600.21073847776</v>
      </c>
      <c r="X251" s="309">
        <f t="shared" si="86"/>
        <v>2238467</v>
      </c>
      <c r="Y251" s="309">
        <f t="shared" si="87"/>
        <v>1787</v>
      </c>
      <c r="Z251" s="309">
        <f t="shared" si="74"/>
        <v>151</v>
      </c>
      <c r="AA251" s="311">
        <f t="shared" si="88"/>
        <v>2240405</v>
      </c>
      <c r="AC251" s="310">
        <v>1071406</v>
      </c>
      <c r="AD251" s="309">
        <v>1010499</v>
      </c>
      <c r="AE251" s="309">
        <v>79284</v>
      </c>
      <c r="AF251" s="309">
        <v>6161</v>
      </c>
      <c r="AG251" s="309">
        <v>316</v>
      </c>
      <c r="AH251" s="309">
        <f t="shared" si="75"/>
        <v>2167666</v>
      </c>
      <c r="AI251" s="309">
        <f t="shared" si="76"/>
        <v>183382</v>
      </c>
      <c r="AJ251" s="309">
        <f t="shared" si="77"/>
        <v>2351048</v>
      </c>
      <c r="AK251" s="309">
        <v>1787</v>
      </c>
      <c r="AL251" s="309">
        <f t="shared" si="78"/>
        <v>151</v>
      </c>
      <c r="AM251" s="311">
        <f t="shared" si="79"/>
        <v>2352986</v>
      </c>
      <c r="AO251" s="458"/>
      <c r="AP251" s="459"/>
      <c r="AQ251" s="459"/>
      <c r="AR251" s="460"/>
      <c r="AS251" s="316"/>
      <c r="AT251" s="458"/>
      <c r="AU251" s="459"/>
      <c r="AV251" s="459"/>
      <c r="AW251" s="459"/>
      <c r="AX251" s="459"/>
      <c r="AY251" s="460"/>
    </row>
    <row r="252" spans="1:51" ht="15" hidden="1" outlineLevel="1" x14ac:dyDescent="0.25">
      <c r="A252" s="295">
        <f t="shared" si="89"/>
        <v>2040</v>
      </c>
      <c r="B252" s="295">
        <f t="shared" si="90"/>
        <v>7</v>
      </c>
      <c r="C252" s="305">
        <f t="shared" si="71"/>
        <v>51318</v>
      </c>
      <c r="E252" s="310">
        <v>983257</v>
      </c>
      <c r="F252" s="309">
        <v>837793</v>
      </c>
      <c r="G252" s="309">
        <v>79794</v>
      </c>
      <c r="H252" s="309">
        <v>4652</v>
      </c>
      <c r="I252" s="309">
        <v>288</v>
      </c>
      <c r="J252" s="309">
        <f t="shared" si="80"/>
        <v>1905784</v>
      </c>
      <c r="K252" s="309">
        <f t="shared" si="81"/>
        <v>161227</v>
      </c>
      <c r="L252" s="309">
        <f t="shared" si="82"/>
        <v>2067011</v>
      </c>
      <c r="M252" s="309">
        <v>2889</v>
      </c>
      <c r="N252" s="309">
        <f t="shared" si="72"/>
        <v>244</v>
      </c>
      <c r="O252" s="311">
        <f t="shared" si="73"/>
        <v>2070144</v>
      </c>
      <c r="P252" s="309"/>
      <c r="Q252" s="310">
        <v>1093421.0415013274</v>
      </c>
      <c r="R252" s="309">
        <v>1011557.9792883979</v>
      </c>
      <c r="S252" s="309">
        <v>86760</v>
      </c>
      <c r="T252" s="309">
        <f t="shared" si="83"/>
        <v>5972</v>
      </c>
      <c r="U252" s="309">
        <f t="shared" si="83"/>
        <v>288</v>
      </c>
      <c r="V252" s="309">
        <f t="shared" si="84"/>
        <v>2197999.0207897252</v>
      </c>
      <c r="W252" s="309">
        <f t="shared" si="85"/>
        <v>185947.97921027476</v>
      </c>
      <c r="X252" s="309">
        <f t="shared" si="86"/>
        <v>2383947</v>
      </c>
      <c r="Y252" s="309">
        <f t="shared" si="87"/>
        <v>2889</v>
      </c>
      <c r="Z252" s="309">
        <f t="shared" si="74"/>
        <v>244</v>
      </c>
      <c r="AA252" s="311">
        <f t="shared" si="88"/>
        <v>2387080</v>
      </c>
      <c r="AC252" s="310">
        <v>1160810</v>
      </c>
      <c r="AD252" s="309">
        <v>1061601</v>
      </c>
      <c r="AE252" s="309">
        <v>86760</v>
      </c>
      <c r="AF252" s="309">
        <v>5972</v>
      </c>
      <c r="AG252" s="309">
        <v>288</v>
      </c>
      <c r="AH252" s="309">
        <f t="shared" si="75"/>
        <v>2315431</v>
      </c>
      <c r="AI252" s="309">
        <f t="shared" si="76"/>
        <v>195882</v>
      </c>
      <c r="AJ252" s="309">
        <f t="shared" si="77"/>
        <v>2511313</v>
      </c>
      <c r="AK252" s="309">
        <v>2889</v>
      </c>
      <c r="AL252" s="309">
        <f t="shared" si="78"/>
        <v>244</v>
      </c>
      <c r="AM252" s="311">
        <f t="shared" si="79"/>
        <v>2514446</v>
      </c>
      <c r="AO252" s="458"/>
      <c r="AP252" s="459"/>
      <c r="AQ252" s="459"/>
      <c r="AR252" s="460"/>
      <c r="AS252" s="316"/>
      <c r="AT252" s="458"/>
      <c r="AU252" s="459"/>
      <c r="AV252" s="459"/>
      <c r="AW252" s="459"/>
      <c r="AX252" s="459"/>
      <c r="AY252" s="460"/>
    </row>
    <row r="253" spans="1:51" ht="15" hidden="1" outlineLevel="1" x14ac:dyDescent="0.25">
      <c r="A253" s="295">
        <f t="shared" si="89"/>
        <v>2040</v>
      </c>
      <c r="B253" s="295">
        <f t="shared" si="90"/>
        <v>8</v>
      </c>
      <c r="C253" s="305">
        <f t="shared" si="71"/>
        <v>51349</v>
      </c>
      <c r="E253" s="310">
        <v>992128</v>
      </c>
      <c r="F253" s="309">
        <v>835712</v>
      </c>
      <c r="G253" s="309">
        <v>80272</v>
      </c>
      <c r="H253" s="309">
        <v>4912</v>
      </c>
      <c r="I253" s="309">
        <v>280</v>
      </c>
      <c r="J253" s="309">
        <f t="shared" si="80"/>
        <v>1913304</v>
      </c>
      <c r="K253" s="309">
        <f t="shared" si="81"/>
        <v>161863</v>
      </c>
      <c r="L253" s="309">
        <f t="shared" si="82"/>
        <v>2075167</v>
      </c>
      <c r="M253" s="309">
        <v>1634</v>
      </c>
      <c r="N253" s="309">
        <f t="shared" si="72"/>
        <v>138</v>
      </c>
      <c r="O253" s="311">
        <f t="shared" si="73"/>
        <v>2076939</v>
      </c>
      <c r="P253" s="309"/>
      <c r="Q253" s="310">
        <v>1103202.2535772962</v>
      </c>
      <c r="R253" s="309">
        <v>1011759.485023229</v>
      </c>
      <c r="S253" s="309">
        <v>87571</v>
      </c>
      <c r="T253" s="309">
        <f t="shared" si="83"/>
        <v>6425</v>
      </c>
      <c r="U253" s="309">
        <f t="shared" si="83"/>
        <v>280</v>
      </c>
      <c r="V253" s="309">
        <f t="shared" si="84"/>
        <v>2209237.7386005251</v>
      </c>
      <c r="W253" s="309">
        <f t="shared" si="85"/>
        <v>186898.26139947493</v>
      </c>
      <c r="X253" s="309">
        <f t="shared" si="86"/>
        <v>2396136</v>
      </c>
      <c r="Y253" s="309">
        <f t="shared" si="87"/>
        <v>1634</v>
      </c>
      <c r="Z253" s="309">
        <f t="shared" si="74"/>
        <v>138</v>
      </c>
      <c r="AA253" s="311">
        <f t="shared" si="88"/>
        <v>2397908</v>
      </c>
      <c r="AC253" s="310">
        <v>1168604</v>
      </c>
      <c r="AD253" s="309">
        <v>1060673</v>
      </c>
      <c r="AE253" s="309">
        <v>87571</v>
      </c>
      <c r="AF253" s="309">
        <v>6425</v>
      </c>
      <c r="AG253" s="309">
        <v>280</v>
      </c>
      <c r="AH253" s="309">
        <f t="shared" si="75"/>
        <v>2323553</v>
      </c>
      <c r="AI253" s="309">
        <f t="shared" si="76"/>
        <v>196570</v>
      </c>
      <c r="AJ253" s="309">
        <f t="shared" si="77"/>
        <v>2520123</v>
      </c>
      <c r="AK253" s="309">
        <v>1634</v>
      </c>
      <c r="AL253" s="309">
        <f t="shared" si="78"/>
        <v>138</v>
      </c>
      <c r="AM253" s="311">
        <f t="shared" si="79"/>
        <v>2521895</v>
      </c>
      <c r="AO253" s="458"/>
      <c r="AP253" s="459"/>
      <c r="AQ253" s="459"/>
      <c r="AR253" s="460"/>
      <c r="AS253" s="316"/>
      <c r="AT253" s="458"/>
      <c r="AU253" s="459"/>
      <c r="AV253" s="459"/>
      <c r="AW253" s="459"/>
      <c r="AX253" s="459"/>
      <c r="AY253" s="460"/>
    </row>
    <row r="254" spans="1:51" ht="15" hidden="1" outlineLevel="1" x14ac:dyDescent="0.25">
      <c r="A254" s="295">
        <f t="shared" si="89"/>
        <v>2040</v>
      </c>
      <c r="B254" s="295">
        <f t="shared" si="90"/>
        <v>9</v>
      </c>
      <c r="C254" s="305">
        <f t="shared" si="71"/>
        <v>51380</v>
      </c>
      <c r="E254" s="310">
        <v>881755</v>
      </c>
      <c r="F254" s="309">
        <v>804857</v>
      </c>
      <c r="G254" s="309">
        <v>76726</v>
      </c>
      <c r="H254" s="309">
        <v>5237</v>
      </c>
      <c r="I254" s="309">
        <v>352</v>
      </c>
      <c r="J254" s="309">
        <f t="shared" si="80"/>
        <v>1768927</v>
      </c>
      <c r="K254" s="309">
        <f t="shared" si="81"/>
        <v>149649</v>
      </c>
      <c r="L254" s="309">
        <f t="shared" si="82"/>
        <v>1918576</v>
      </c>
      <c r="M254" s="309">
        <v>1428</v>
      </c>
      <c r="N254" s="309">
        <f t="shared" si="72"/>
        <v>121</v>
      </c>
      <c r="O254" s="311">
        <f t="shared" si="73"/>
        <v>1920125</v>
      </c>
      <c r="P254" s="309"/>
      <c r="Q254" s="310">
        <v>998292.78110285476</v>
      </c>
      <c r="R254" s="309">
        <v>968793.76859951252</v>
      </c>
      <c r="S254" s="309">
        <v>83623</v>
      </c>
      <c r="T254" s="309">
        <f t="shared" si="83"/>
        <v>6752</v>
      </c>
      <c r="U254" s="309">
        <f t="shared" si="83"/>
        <v>352</v>
      </c>
      <c r="V254" s="309">
        <f t="shared" si="84"/>
        <v>2057813.5497023673</v>
      </c>
      <c r="W254" s="309">
        <f t="shared" si="85"/>
        <v>174088.45029763272</v>
      </c>
      <c r="X254" s="309">
        <f t="shared" si="86"/>
        <v>2231902</v>
      </c>
      <c r="Y254" s="309">
        <f t="shared" si="87"/>
        <v>1428</v>
      </c>
      <c r="Z254" s="309">
        <f t="shared" si="74"/>
        <v>121</v>
      </c>
      <c r="AA254" s="311">
        <f t="shared" si="88"/>
        <v>2233451</v>
      </c>
      <c r="AC254" s="310">
        <v>1058356</v>
      </c>
      <c r="AD254" s="309">
        <v>1010119</v>
      </c>
      <c r="AE254" s="309">
        <v>83623</v>
      </c>
      <c r="AF254" s="309">
        <v>6752</v>
      </c>
      <c r="AG254" s="309">
        <v>352</v>
      </c>
      <c r="AH254" s="309">
        <f t="shared" si="75"/>
        <v>2159202</v>
      </c>
      <c r="AI254" s="309">
        <f t="shared" si="76"/>
        <v>182666</v>
      </c>
      <c r="AJ254" s="309">
        <f t="shared" si="77"/>
        <v>2341868</v>
      </c>
      <c r="AK254" s="309">
        <v>1428</v>
      </c>
      <c r="AL254" s="309">
        <f t="shared" si="78"/>
        <v>121</v>
      </c>
      <c r="AM254" s="311">
        <f t="shared" si="79"/>
        <v>2343417</v>
      </c>
      <c r="AO254" s="458"/>
      <c r="AP254" s="459"/>
      <c r="AQ254" s="459"/>
      <c r="AR254" s="460"/>
      <c r="AS254" s="316"/>
      <c r="AT254" s="458"/>
      <c r="AU254" s="459"/>
      <c r="AV254" s="459"/>
      <c r="AW254" s="459"/>
      <c r="AX254" s="459"/>
      <c r="AY254" s="460"/>
    </row>
    <row r="255" spans="1:51" ht="15" hidden="1" outlineLevel="1" x14ac:dyDescent="0.25">
      <c r="A255" s="295">
        <f t="shared" si="89"/>
        <v>2040</v>
      </c>
      <c r="B255" s="295">
        <f t="shared" si="90"/>
        <v>10</v>
      </c>
      <c r="C255" s="305">
        <f t="shared" si="71"/>
        <v>51410</v>
      </c>
      <c r="E255" s="310">
        <v>944859</v>
      </c>
      <c r="F255" s="309">
        <v>813563</v>
      </c>
      <c r="G255" s="309">
        <v>72505</v>
      </c>
      <c r="H255" s="309">
        <v>4793</v>
      </c>
      <c r="I255" s="309">
        <v>461</v>
      </c>
      <c r="J255" s="309">
        <f t="shared" si="80"/>
        <v>1836181</v>
      </c>
      <c r="K255" s="309">
        <f t="shared" si="81"/>
        <v>155339</v>
      </c>
      <c r="L255" s="309">
        <f t="shared" si="82"/>
        <v>1991520</v>
      </c>
      <c r="M255" s="309">
        <v>1830</v>
      </c>
      <c r="N255" s="309">
        <f t="shared" si="72"/>
        <v>155</v>
      </c>
      <c r="O255" s="311">
        <f t="shared" si="73"/>
        <v>1993505</v>
      </c>
      <c r="P255" s="309"/>
      <c r="Q255" s="310">
        <v>1105615.8597318945</v>
      </c>
      <c r="R255" s="309">
        <v>979820.80182953505</v>
      </c>
      <c r="S255" s="309">
        <v>79726</v>
      </c>
      <c r="T255" s="309">
        <f t="shared" si="83"/>
        <v>6702</v>
      </c>
      <c r="U255" s="309">
        <f t="shared" si="83"/>
        <v>461</v>
      </c>
      <c r="V255" s="309">
        <f t="shared" si="84"/>
        <v>2172325.6615614295</v>
      </c>
      <c r="W255" s="309">
        <f t="shared" si="85"/>
        <v>183776.3384385705</v>
      </c>
      <c r="X255" s="309">
        <f t="shared" si="86"/>
        <v>2356102</v>
      </c>
      <c r="Y255" s="309">
        <f t="shared" si="87"/>
        <v>1830</v>
      </c>
      <c r="Z255" s="309">
        <f t="shared" si="74"/>
        <v>155</v>
      </c>
      <c r="AA255" s="311">
        <f t="shared" si="88"/>
        <v>2358087</v>
      </c>
      <c r="AC255" s="310">
        <v>1184186</v>
      </c>
      <c r="AD255" s="309">
        <v>1019283</v>
      </c>
      <c r="AE255" s="309">
        <v>79726</v>
      </c>
      <c r="AF255" s="309">
        <v>6702</v>
      </c>
      <c r="AG255" s="309">
        <v>461</v>
      </c>
      <c r="AH255" s="309">
        <f t="shared" si="75"/>
        <v>2290358</v>
      </c>
      <c r="AI255" s="309">
        <f t="shared" si="76"/>
        <v>193761</v>
      </c>
      <c r="AJ255" s="309">
        <f t="shared" si="77"/>
        <v>2484119</v>
      </c>
      <c r="AK255" s="309">
        <v>1830</v>
      </c>
      <c r="AL255" s="309">
        <f t="shared" si="78"/>
        <v>155</v>
      </c>
      <c r="AM255" s="311">
        <f t="shared" si="79"/>
        <v>2486104</v>
      </c>
      <c r="AO255" s="458"/>
      <c r="AP255" s="459"/>
      <c r="AQ255" s="459"/>
      <c r="AR255" s="460"/>
      <c r="AS255" s="316"/>
      <c r="AT255" s="458"/>
      <c r="AU255" s="459"/>
      <c r="AV255" s="459"/>
      <c r="AW255" s="459"/>
      <c r="AX255" s="459"/>
      <c r="AY255" s="460"/>
    </row>
    <row r="256" spans="1:51" ht="15" hidden="1" outlineLevel="1" x14ac:dyDescent="0.25">
      <c r="A256" s="295">
        <f t="shared" si="89"/>
        <v>2040</v>
      </c>
      <c r="B256" s="295">
        <f t="shared" si="90"/>
        <v>11</v>
      </c>
      <c r="C256" s="305">
        <f t="shared" si="71"/>
        <v>51441</v>
      </c>
      <c r="E256" s="310">
        <v>1149120</v>
      </c>
      <c r="F256" s="309">
        <v>847616</v>
      </c>
      <c r="G256" s="309">
        <v>76636</v>
      </c>
      <c r="H256" s="309">
        <v>5369</v>
      </c>
      <c r="I256" s="309">
        <v>755</v>
      </c>
      <c r="J256" s="309">
        <f t="shared" si="80"/>
        <v>2079496</v>
      </c>
      <c r="K256" s="309">
        <f t="shared" si="81"/>
        <v>175923</v>
      </c>
      <c r="L256" s="309">
        <f t="shared" si="82"/>
        <v>2255419</v>
      </c>
      <c r="M256" s="309">
        <v>1832</v>
      </c>
      <c r="N256" s="309">
        <f t="shared" si="72"/>
        <v>155</v>
      </c>
      <c r="O256" s="311">
        <f t="shared" si="73"/>
        <v>2257406</v>
      </c>
      <c r="P256" s="309"/>
      <c r="Q256" s="310">
        <v>1357335.5689081759</v>
      </c>
      <c r="R256" s="309">
        <v>1004445.1185165755</v>
      </c>
      <c r="S256" s="309">
        <v>83242</v>
      </c>
      <c r="T256" s="309">
        <f t="shared" si="83"/>
        <v>7447</v>
      </c>
      <c r="U256" s="309">
        <f t="shared" si="83"/>
        <v>755</v>
      </c>
      <c r="V256" s="309">
        <f t="shared" si="84"/>
        <v>2453224.6874247515</v>
      </c>
      <c r="W256" s="309">
        <f t="shared" si="85"/>
        <v>207539.31257524854</v>
      </c>
      <c r="X256" s="309">
        <f t="shared" si="86"/>
        <v>2660764</v>
      </c>
      <c r="Y256" s="309">
        <f t="shared" si="87"/>
        <v>1832</v>
      </c>
      <c r="Z256" s="309">
        <f t="shared" si="74"/>
        <v>155</v>
      </c>
      <c r="AA256" s="311">
        <f t="shared" si="88"/>
        <v>2662751</v>
      </c>
      <c r="AC256" s="310">
        <v>1459936</v>
      </c>
      <c r="AD256" s="309">
        <v>1041141</v>
      </c>
      <c r="AE256" s="309">
        <v>83242</v>
      </c>
      <c r="AF256" s="309">
        <v>7447</v>
      </c>
      <c r="AG256" s="309">
        <v>755</v>
      </c>
      <c r="AH256" s="309">
        <f t="shared" si="75"/>
        <v>2592521</v>
      </c>
      <c r="AI256" s="309">
        <f t="shared" si="76"/>
        <v>219324</v>
      </c>
      <c r="AJ256" s="309">
        <f t="shared" si="77"/>
        <v>2811845</v>
      </c>
      <c r="AK256" s="309">
        <v>1832</v>
      </c>
      <c r="AL256" s="309">
        <f t="shared" si="78"/>
        <v>155</v>
      </c>
      <c r="AM256" s="311">
        <f t="shared" si="79"/>
        <v>2813832</v>
      </c>
      <c r="AO256" s="458"/>
      <c r="AP256" s="459"/>
      <c r="AQ256" s="459"/>
      <c r="AR256" s="460"/>
      <c r="AS256" s="316"/>
      <c r="AT256" s="458"/>
      <c r="AU256" s="459"/>
      <c r="AV256" s="459"/>
      <c r="AW256" s="459"/>
      <c r="AX256" s="459"/>
      <c r="AY256" s="460"/>
    </row>
    <row r="257" spans="1:51" ht="15" hidden="1" outlineLevel="1" x14ac:dyDescent="0.25">
      <c r="A257" s="295">
        <f t="shared" si="89"/>
        <v>2040</v>
      </c>
      <c r="B257" s="295">
        <f t="shared" si="90"/>
        <v>12</v>
      </c>
      <c r="C257" s="305">
        <f t="shared" si="71"/>
        <v>51471</v>
      </c>
      <c r="E257" s="310">
        <v>1220239</v>
      </c>
      <c r="F257" s="309">
        <v>876195</v>
      </c>
      <c r="G257" s="309">
        <v>69488</v>
      </c>
      <c r="H257" s="309">
        <v>4805</v>
      </c>
      <c r="I257" s="309">
        <v>820</v>
      </c>
      <c r="J257" s="309">
        <f t="shared" si="80"/>
        <v>2171547</v>
      </c>
      <c r="K257" s="309">
        <f t="shared" si="81"/>
        <v>183710</v>
      </c>
      <c r="L257" s="309">
        <f t="shared" si="82"/>
        <v>2355257</v>
      </c>
      <c r="M257" s="309">
        <v>1718</v>
      </c>
      <c r="N257" s="309">
        <f t="shared" si="72"/>
        <v>145</v>
      </c>
      <c r="O257" s="311">
        <f t="shared" si="73"/>
        <v>2357120</v>
      </c>
      <c r="P257" s="309"/>
      <c r="Q257" s="310">
        <v>1511826.7976642556</v>
      </c>
      <c r="R257" s="309">
        <v>1042642.6618181801</v>
      </c>
      <c r="S257" s="309">
        <v>76385</v>
      </c>
      <c r="T257" s="309">
        <f t="shared" si="83"/>
        <v>7006</v>
      </c>
      <c r="U257" s="309">
        <f t="shared" si="83"/>
        <v>820</v>
      </c>
      <c r="V257" s="309">
        <f t="shared" si="84"/>
        <v>2638680.4594824356</v>
      </c>
      <c r="W257" s="309">
        <f t="shared" si="85"/>
        <v>223228.5405175644</v>
      </c>
      <c r="X257" s="309">
        <f t="shared" si="86"/>
        <v>2861909</v>
      </c>
      <c r="Y257" s="309">
        <f t="shared" si="87"/>
        <v>1718</v>
      </c>
      <c r="Z257" s="309">
        <f t="shared" si="74"/>
        <v>145</v>
      </c>
      <c r="AA257" s="311">
        <f t="shared" si="88"/>
        <v>2863772</v>
      </c>
      <c r="AC257" s="310">
        <v>1647645</v>
      </c>
      <c r="AD257" s="309">
        <v>1088780</v>
      </c>
      <c r="AE257" s="309">
        <v>76385</v>
      </c>
      <c r="AF257" s="309">
        <v>7006</v>
      </c>
      <c r="AG257" s="309">
        <v>820</v>
      </c>
      <c r="AH257" s="309">
        <f t="shared" si="75"/>
        <v>2820636</v>
      </c>
      <c r="AI257" s="309">
        <f t="shared" si="76"/>
        <v>238622</v>
      </c>
      <c r="AJ257" s="309">
        <f t="shared" si="77"/>
        <v>3059258</v>
      </c>
      <c r="AK257" s="309">
        <v>1718</v>
      </c>
      <c r="AL257" s="309">
        <f t="shared" si="78"/>
        <v>145</v>
      </c>
      <c r="AM257" s="311">
        <f t="shared" si="79"/>
        <v>3061121</v>
      </c>
      <c r="AO257" s="458"/>
      <c r="AP257" s="459"/>
      <c r="AQ257" s="459"/>
      <c r="AR257" s="460"/>
      <c r="AS257" s="316"/>
      <c r="AT257" s="458"/>
      <c r="AU257" s="459"/>
      <c r="AV257" s="459"/>
      <c r="AW257" s="459"/>
      <c r="AX257" s="459"/>
      <c r="AY257" s="460"/>
    </row>
    <row r="258" spans="1:51" ht="15" hidden="1" outlineLevel="1" x14ac:dyDescent="0.25">
      <c r="A258" s="295">
        <f t="shared" si="89"/>
        <v>2041</v>
      </c>
      <c r="B258" s="295">
        <f t="shared" si="90"/>
        <v>1</v>
      </c>
      <c r="C258" s="305">
        <f t="shared" si="71"/>
        <v>51502</v>
      </c>
      <c r="E258" s="310">
        <v>1274681</v>
      </c>
      <c r="F258" s="309">
        <v>887903</v>
      </c>
      <c r="G258" s="309">
        <v>66209</v>
      </c>
      <c r="H258" s="309">
        <v>5252</v>
      </c>
      <c r="I258" s="309">
        <v>956</v>
      </c>
      <c r="J258" s="309">
        <f t="shared" si="80"/>
        <v>2235001</v>
      </c>
      <c r="K258" s="309">
        <f t="shared" si="81"/>
        <v>189078</v>
      </c>
      <c r="L258" s="309">
        <f t="shared" si="82"/>
        <v>2424079</v>
      </c>
      <c r="M258" s="309">
        <v>2325</v>
      </c>
      <c r="N258" s="309">
        <f t="shared" si="72"/>
        <v>197</v>
      </c>
      <c r="O258" s="311">
        <f t="shared" si="73"/>
        <v>2426601</v>
      </c>
      <c r="P258" s="309"/>
      <c r="Q258" s="310">
        <v>1533353.8364086824</v>
      </c>
      <c r="R258" s="309">
        <v>1052515.1489870783</v>
      </c>
      <c r="S258" s="309">
        <v>73137</v>
      </c>
      <c r="T258" s="309">
        <f t="shared" si="83"/>
        <v>7485</v>
      </c>
      <c r="U258" s="309">
        <f t="shared" si="83"/>
        <v>956</v>
      </c>
      <c r="V258" s="309">
        <f t="shared" si="84"/>
        <v>2667446.9853957607</v>
      </c>
      <c r="W258" s="309">
        <f t="shared" si="85"/>
        <v>225663.01460423926</v>
      </c>
      <c r="X258" s="309">
        <f t="shared" si="86"/>
        <v>2893110</v>
      </c>
      <c r="Y258" s="309">
        <f t="shared" si="87"/>
        <v>2325</v>
      </c>
      <c r="Z258" s="309">
        <f t="shared" si="74"/>
        <v>197</v>
      </c>
      <c r="AA258" s="311">
        <f t="shared" si="88"/>
        <v>2895632</v>
      </c>
      <c r="AC258" s="310">
        <v>1648413</v>
      </c>
      <c r="AD258" s="309">
        <v>1095896</v>
      </c>
      <c r="AE258" s="309">
        <v>73137</v>
      </c>
      <c r="AF258" s="309">
        <v>7485</v>
      </c>
      <c r="AG258" s="309">
        <v>956</v>
      </c>
      <c r="AH258" s="309">
        <f t="shared" si="75"/>
        <v>2825887</v>
      </c>
      <c r="AI258" s="309">
        <f t="shared" si="76"/>
        <v>239066</v>
      </c>
      <c r="AJ258" s="309">
        <f t="shared" si="77"/>
        <v>3064953</v>
      </c>
      <c r="AK258" s="309">
        <v>2325</v>
      </c>
      <c r="AL258" s="309">
        <f t="shared" si="78"/>
        <v>197</v>
      </c>
      <c r="AM258" s="311">
        <f t="shared" si="79"/>
        <v>3067475</v>
      </c>
      <c r="AO258" s="458"/>
      <c r="AP258" s="459"/>
      <c r="AQ258" s="459"/>
      <c r="AR258" s="460"/>
      <c r="AS258" s="316"/>
      <c r="AT258" s="458"/>
      <c r="AU258" s="459"/>
      <c r="AV258" s="459"/>
      <c r="AW258" s="459"/>
      <c r="AX258" s="459"/>
      <c r="AY258" s="460"/>
    </row>
    <row r="259" spans="1:51" ht="15" hidden="1" outlineLevel="1" x14ac:dyDescent="0.25">
      <c r="A259" s="295">
        <f t="shared" si="89"/>
        <v>2041</v>
      </c>
      <c r="B259" s="295">
        <f t="shared" si="90"/>
        <v>2</v>
      </c>
      <c r="C259" s="305">
        <f t="shared" si="71"/>
        <v>51533</v>
      </c>
      <c r="E259" s="310">
        <v>1102388</v>
      </c>
      <c r="F259" s="309">
        <v>831784</v>
      </c>
      <c r="G259" s="309">
        <v>66373</v>
      </c>
      <c r="H259" s="309">
        <v>5201</v>
      </c>
      <c r="I259" s="309">
        <v>826</v>
      </c>
      <c r="J259" s="309">
        <f t="shared" si="80"/>
        <v>2006572</v>
      </c>
      <c r="K259" s="309">
        <f t="shared" si="81"/>
        <v>169753</v>
      </c>
      <c r="L259" s="309">
        <f t="shared" si="82"/>
        <v>2176325</v>
      </c>
      <c r="M259" s="309">
        <v>2433</v>
      </c>
      <c r="N259" s="309">
        <f t="shared" si="72"/>
        <v>206</v>
      </c>
      <c r="O259" s="311">
        <f t="shared" si="73"/>
        <v>2178964</v>
      </c>
      <c r="P259" s="309"/>
      <c r="Q259" s="310">
        <v>1309381.2851186784</v>
      </c>
      <c r="R259" s="309">
        <v>972601.05813409225</v>
      </c>
      <c r="S259" s="309">
        <v>72500</v>
      </c>
      <c r="T259" s="309">
        <f t="shared" si="83"/>
        <v>6908</v>
      </c>
      <c r="U259" s="309">
        <f t="shared" si="83"/>
        <v>826</v>
      </c>
      <c r="V259" s="309">
        <f t="shared" si="84"/>
        <v>2362216.3432527706</v>
      </c>
      <c r="W259" s="309">
        <f t="shared" si="85"/>
        <v>199840.6567472294</v>
      </c>
      <c r="X259" s="309">
        <f t="shared" si="86"/>
        <v>2562057</v>
      </c>
      <c r="Y259" s="309">
        <f t="shared" si="87"/>
        <v>2433</v>
      </c>
      <c r="Z259" s="309">
        <f t="shared" si="74"/>
        <v>206</v>
      </c>
      <c r="AA259" s="311">
        <f t="shared" si="88"/>
        <v>2564696</v>
      </c>
      <c r="AC259" s="310">
        <v>1402520</v>
      </c>
      <c r="AD259" s="309">
        <v>1008984</v>
      </c>
      <c r="AE259" s="309">
        <v>72500</v>
      </c>
      <c r="AF259" s="309">
        <v>6908</v>
      </c>
      <c r="AG259" s="309">
        <v>826</v>
      </c>
      <c r="AH259" s="309">
        <f t="shared" si="75"/>
        <v>2491738</v>
      </c>
      <c r="AI259" s="309">
        <f t="shared" si="76"/>
        <v>210798</v>
      </c>
      <c r="AJ259" s="309">
        <f t="shared" si="77"/>
        <v>2702536</v>
      </c>
      <c r="AK259" s="309">
        <v>2433</v>
      </c>
      <c r="AL259" s="309">
        <f t="shared" si="78"/>
        <v>206</v>
      </c>
      <c r="AM259" s="311">
        <f t="shared" si="79"/>
        <v>2705175</v>
      </c>
      <c r="AO259" s="458"/>
      <c r="AP259" s="459"/>
      <c r="AQ259" s="459"/>
      <c r="AR259" s="460"/>
      <c r="AS259" s="316"/>
      <c r="AT259" s="458"/>
      <c r="AU259" s="459"/>
      <c r="AV259" s="459"/>
      <c r="AW259" s="459"/>
      <c r="AX259" s="459"/>
      <c r="AY259" s="460"/>
    </row>
    <row r="260" spans="1:51" ht="15" hidden="1" outlineLevel="1" x14ac:dyDescent="0.25">
      <c r="A260" s="295">
        <f t="shared" si="89"/>
        <v>2041</v>
      </c>
      <c r="B260" s="295">
        <f t="shared" si="90"/>
        <v>3</v>
      </c>
      <c r="C260" s="305">
        <f t="shared" si="71"/>
        <v>51561</v>
      </c>
      <c r="E260" s="310">
        <v>1096111</v>
      </c>
      <c r="F260" s="309">
        <v>863311</v>
      </c>
      <c r="G260" s="309">
        <v>73094</v>
      </c>
      <c r="H260" s="309">
        <v>4590</v>
      </c>
      <c r="I260" s="309">
        <v>737</v>
      </c>
      <c r="J260" s="309">
        <f t="shared" si="80"/>
        <v>2037843</v>
      </c>
      <c r="K260" s="309">
        <f t="shared" si="81"/>
        <v>172399</v>
      </c>
      <c r="L260" s="309">
        <f t="shared" si="82"/>
        <v>2210242</v>
      </c>
      <c r="M260" s="309">
        <v>2339</v>
      </c>
      <c r="N260" s="309">
        <f t="shared" si="72"/>
        <v>198</v>
      </c>
      <c r="O260" s="311">
        <f t="shared" si="73"/>
        <v>2212779</v>
      </c>
      <c r="P260" s="309"/>
      <c r="Q260" s="310">
        <v>1305602.8981028942</v>
      </c>
      <c r="R260" s="309">
        <v>1034026.9072735484</v>
      </c>
      <c r="S260" s="309">
        <v>80174</v>
      </c>
      <c r="T260" s="309">
        <f t="shared" si="83"/>
        <v>6391</v>
      </c>
      <c r="U260" s="309">
        <f t="shared" si="83"/>
        <v>737</v>
      </c>
      <c r="V260" s="309">
        <f t="shared" si="84"/>
        <v>2426931.8053764426</v>
      </c>
      <c r="W260" s="309">
        <f t="shared" si="85"/>
        <v>205315.19462355739</v>
      </c>
      <c r="X260" s="309">
        <f t="shared" si="86"/>
        <v>2632247</v>
      </c>
      <c r="Y260" s="309">
        <f t="shared" si="87"/>
        <v>2339</v>
      </c>
      <c r="Z260" s="309">
        <f t="shared" si="74"/>
        <v>198</v>
      </c>
      <c r="AA260" s="311">
        <f t="shared" si="88"/>
        <v>2634784</v>
      </c>
      <c r="AC260" s="310">
        <v>1396460</v>
      </c>
      <c r="AD260" s="309">
        <v>1078186</v>
      </c>
      <c r="AE260" s="309">
        <v>80174</v>
      </c>
      <c r="AF260" s="309">
        <v>6391</v>
      </c>
      <c r="AG260" s="309">
        <v>737</v>
      </c>
      <c r="AH260" s="309">
        <f t="shared" si="75"/>
        <v>2561948</v>
      </c>
      <c r="AI260" s="309">
        <f t="shared" si="76"/>
        <v>216737</v>
      </c>
      <c r="AJ260" s="309">
        <f t="shared" si="77"/>
        <v>2778685</v>
      </c>
      <c r="AK260" s="309">
        <v>2339</v>
      </c>
      <c r="AL260" s="309">
        <f t="shared" si="78"/>
        <v>198</v>
      </c>
      <c r="AM260" s="311">
        <f t="shared" si="79"/>
        <v>2781222</v>
      </c>
      <c r="AO260" s="458"/>
      <c r="AP260" s="459"/>
      <c r="AQ260" s="459"/>
      <c r="AR260" s="460"/>
      <c r="AS260" s="316"/>
      <c r="AT260" s="458"/>
      <c r="AU260" s="459"/>
      <c r="AV260" s="459"/>
      <c r="AW260" s="459"/>
      <c r="AX260" s="459"/>
      <c r="AY260" s="460"/>
    </row>
    <row r="261" spans="1:51" ht="15" hidden="1" outlineLevel="1" x14ac:dyDescent="0.25">
      <c r="A261" s="295">
        <f t="shared" si="89"/>
        <v>2041</v>
      </c>
      <c r="B261" s="295">
        <f t="shared" si="90"/>
        <v>4</v>
      </c>
      <c r="C261" s="305">
        <f t="shared" si="71"/>
        <v>51592</v>
      </c>
      <c r="E261" s="310">
        <v>1024031</v>
      </c>
      <c r="F261" s="309">
        <v>859347</v>
      </c>
      <c r="G261" s="309">
        <v>74761</v>
      </c>
      <c r="H261" s="309">
        <v>5247</v>
      </c>
      <c r="I261" s="309">
        <v>616</v>
      </c>
      <c r="J261" s="309">
        <f t="shared" si="80"/>
        <v>1964002</v>
      </c>
      <c r="K261" s="309">
        <f t="shared" si="81"/>
        <v>166152</v>
      </c>
      <c r="L261" s="309">
        <f t="shared" si="82"/>
        <v>2130154</v>
      </c>
      <c r="M261" s="309">
        <v>2172</v>
      </c>
      <c r="N261" s="309">
        <f t="shared" si="72"/>
        <v>184</v>
      </c>
      <c r="O261" s="311">
        <f t="shared" si="73"/>
        <v>2132510</v>
      </c>
      <c r="P261" s="309"/>
      <c r="Q261" s="310">
        <v>1207304.7803462197</v>
      </c>
      <c r="R261" s="309">
        <v>1014720.0905096094</v>
      </c>
      <c r="S261" s="309">
        <v>81396</v>
      </c>
      <c r="T261" s="309">
        <f t="shared" si="83"/>
        <v>6769</v>
      </c>
      <c r="U261" s="309">
        <f t="shared" si="83"/>
        <v>616</v>
      </c>
      <c r="V261" s="309">
        <f t="shared" si="84"/>
        <v>2310805.8708558292</v>
      </c>
      <c r="W261" s="309">
        <f t="shared" si="85"/>
        <v>195491.12914417079</v>
      </c>
      <c r="X261" s="309">
        <f t="shared" si="86"/>
        <v>2506297</v>
      </c>
      <c r="Y261" s="309">
        <f t="shared" si="87"/>
        <v>2172</v>
      </c>
      <c r="Z261" s="309">
        <f t="shared" si="74"/>
        <v>184</v>
      </c>
      <c r="AA261" s="311">
        <f t="shared" si="88"/>
        <v>2508653</v>
      </c>
      <c r="AC261" s="310">
        <v>1286338</v>
      </c>
      <c r="AD261" s="309">
        <v>1060720</v>
      </c>
      <c r="AE261" s="309">
        <v>81396</v>
      </c>
      <c r="AF261" s="309">
        <v>6769</v>
      </c>
      <c r="AG261" s="309">
        <v>616</v>
      </c>
      <c r="AH261" s="309">
        <f t="shared" si="75"/>
        <v>2435839</v>
      </c>
      <c r="AI261" s="309">
        <f t="shared" si="76"/>
        <v>206069</v>
      </c>
      <c r="AJ261" s="309">
        <f t="shared" si="77"/>
        <v>2641908</v>
      </c>
      <c r="AK261" s="309">
        <v>2172</v>
      </c>
      <c r="AL261" s="309">
        <f t="shared" si="78"/>
        <v>184</v>
      </c>
      <c r="AM261" s="311">
        <f t="shared" si="79"/>
        <v>2644264</v>
      </c>
      <c r="AO261" s="458"/>
      <c r="AP261" s="459"/>
      <c r="AQ261" s="459"/>
      <c r="AR261" s="460"/>
      <c r="AS261" s="316"/>
      <c r="AT261" s="458"/>
      <c r="AU261" s="459"/>
      <c r="AV261" s="459"/>
      <c r="AW261" s="459"/>
      <c r="AX261" s="459"/>
      <c r="AY261" s="460"/>
    </row>
    <row r="262" spans="1:51" ht="15" hidden="1" outlineLevel="1" x14ac:dyDescent="0.25">
      <c r="A262" s="295">
        <f t="shared" si="89"/>
        <v>2041</v>
      </c>
      <c r="B262" s="295">
        <f t="shared" si="90"/>
        <v>5</v>
      </c>
      <c r="C262" s="305">
        <f t="shared" si="71"/>
        <v>51622</v>
      </c>
      <c r="E262" s="310">
        <v>905988</v>
      </c>
      <c r="F262" s="309">
        <v>781126</v>
      </c>
      <c r="G262" s="309">
        <v>70094</v>
      </c>
      <c r="H262" s="309">
        <v>5133</v>
      </c>
      <c r="I262" s="309">
        <v>432</v>
      </c>
      <c r="J262" s="309">
        <f t="shared" si="80"/>
        <v>1762773</v>
      </c>
      <c r="K262" s="309">
        <f t="shared" si="81"/>
        <v>149128</v>
      </c>
      <c r="L262" s="309">
        <f t="shared" si="82"/>
        <v>1911901</v>
      </c>
      <c r="M262" s="309">
        <v>2174</v>
      </c>
      <c r="N262" s="309">
        <f t="shared" si="72"/>
        <v>184</v>
      </c>
      <c r="O262" s="311">
        <f t="shared" si="73"/>
        <v>1914259</v>
      </c>
      <c r="P262" s="309"/>
      <c r="Q262" s="310">
        <v>1047921.0452815059</v>
      </c>
      <c r="R262" s="309">
        <v>956255.57815504435</v>
      </c>
      <c r="S262" s="309">
        <v>76969</v>
      </c>
      <c r="T262" s="309">
        <f t="shared" si="83"/>
        <v>6480</v>
      </c>
      <c r="U262" s="309">
        <f t="shared" si="83"/>
        <v>432</v>
      </c>
      <c r="V262" s="309">
        <f t="shared" si="84"/>
        <v>2088057.6234365501</v>
      </c>
      <c r="W262" s="309">
        <f t="shared" si="85"/>
        <v>176647.37656344986</v>
      </c>
      <c r="X262" s="309">
        <f t="shared" si="86"/>
        <v>2264705</v>
      </c>
      <c r="Y262" s="309">
        <f t="shared" si="87"/>
        <v>2174</v>
      </c>
      <c r="Z262" s="309">
        <f t="shared" si="74"/>
        <v>184</v>
      </c>
      <c r="AA262" s="311">
        <f t="shared" si="88"/>
        <v>2267063</v>
      </c>
      <c r="AC262" s="310">
        <v>1121310</v>
      </c>
      <c r="AD262" s="309">
        <v>1004380</v>
      </c>
      <c r="AE262" s="309">
        <v>76969</v>
      </c>
      <c r="AF262" s="309">
        <v>6480</v>
      </c>
      <c r="AG262" s="309">
        <v>432</v>
      </c>
      <c r="AH262" s="309">
        <f t="shared" si="75"/>
        <v>2209571</v>
      </c>
      <c r="AI262" s="309">
        <f t="shared" si="76"/>
        <v>186927</v>
      </c>
      <c r="AJ262" s="309">
        <f t="shared" si="77"/>
        <v>2396498</v>
      </c>
      <c r="AK262" s="309">
        <v>2174</v>
      </c>
      <c r="AL262" s="309">
        <f t="shared" si="78"/>
        <v>184</v>
      </c>
      <c r="AM262" s="311">
        <f t="shared" si="79"/>
        <v>2398856</v>
      </c>
      <c r="AO262" s="458"/>
      <c r="AP262" s="459"/>
      <c r="AQ262" s="459"/>
      <c r="AR262" s="460"/>
      <c r="AS262" s="316"/>
      <c r="AT262" s="458"/>
      <c r="AU262" s="459"/>
      <c r="AV262" s="459"/>
      <c r="AW262" s="459"/>
      <c r="AX262" s="459"/>
      <c r="AY262" s="460"/>
    </row>
    <row r="263" spans="1:51" ht="15" hidden="1" outlineLevel="1" x14ac:dyDescent="0.25">
      <c r="A263" s="295">
        <f t="shared" si="89"/>
        <v>2041</v>
      </c>
      <c r="B263" s="295">
        <f t="shared" si="90"/>
        <v>6</v>
      </c>
      <c r="C263" s="305">
        <f t="shared" si="71"/>
        <v>51653</v>
      </c>
      <c r="E263" s="310">
        <v>921148</v>
      </c>
      <c r="F263" s="309">
        <v>823001</v>
      </c>
      <c r="G263" s="309">
        <v>72255</v>
      </c>
      <c r="H263" s="309">
        <v>5108</v>
      </c>
      <c r="I263" s="309">
        <v>316</v>
      </c>
      <c r="J263" s="309">
        <f t="shared" si="80"/>
        <v>1821828</v>
      </c>
      <c r="K263" s="309">
        <f t="shared" si="81"/>
        <v>154124</v>
      </c>
      <c r="L263" s="309">
        <f t="shared" si="82"/>
        <v>1975952</v>
      </c>
      <c r="M263" s="309">
        <v>1787</v>
      </c>
      <c r="N263" s="309">
        <f t="shared" si="72"/>
        <v>151</v>
      </c>
      <c r="O263" s="311">
        <f t="shared" si="73"/>
        <v>1977890</v>
      </c>
      <c r="P263" s="309"/>
      <c r="Q263" s="310">
        <v>1031195.3478386258</v>
      </c>
      <c r="R263" s="309">
        <v>986404.16426433204</v>
      </c>
      <c r="S263" s="309">
        <v>79056</v>
      </c>
      <c r="T263" s="309">
        <f t="shared" si="83"/>
        <v>6240</v>
      </c>
      <c r="U263" s="309">
        <f t="shared" si="83"/>
        <v>316</v>
      </c>
      <c r="V263" s="309">
        <f t="shared" si="84"/>
        <v>2103211.5121029578</v>
      </c>
      <c r="W263" s="309">
        <f t="shared" si="85"/>
        <v>177928.48789704219</v>
      </c>
      <c r="X263" s="309">
        <f t="shared" si="86"/>
        <v>2281140</v>
      </c>
      <c r="Y263" s="309">
        <f t="shared" si="87"/>
        <v>1787</v>
      </c>
      <c r="Z263" s="309">
        <f t="shared" si="74"/>
        <v>151</v>
      </c>
      <c r="AA263" s="311">
        <f t="shared" si="88"/>
        <v>2283078</v>
      </c>
      <c r="AC263" s="310">
        <v>1092510</v>
      </c>
      <c r="AD263" s="309">
        <v>1034807</v>
      </c>
      <c r="AE263" s="309">
        <v>79056</v>
      </c>
      <c r="AF263" s="309">
        <v>6240</v>
      </c>
      <c r="AG263" s="309">
        <v>316</v>
      </c>
      <c r="AH263" s="309">
        <f t="shared" si="75"/>
        <v>2212929</v>
      </c>
      <c r="AI263" s="309">
        <f t="shared" si="76"/>
        <v>187211</v>
      </c>
      <c r="AJ263" s="309">
        <f t="shared" si="77"/>
        <v>2400140</v>
      </c>
      <c r="AK263" s="309">
        <v>1787</v>
      </c>
      <c r="AL263" s="309">
        <f t="shared" si="78"/>
        <v>151</v>
      </c>
      <c r="AM263" s="311">
        <f t="shared" si="79"/>
        <v>2402078</v>
      </c>
      <c r="AO263" s="458"/>
      <c r="AP263" s="459"/>
      <c r="AQ263" s="459"/>
      <c r="AR263" s="460"/>
      <c r="AS263" s="316"/>
      <c r="AT263" s="458"/>
      <c r="AU263" s="459"/>
      <c r="AV263" s="459"/>
      <c r="AW263" s="459"/>
      <c r="AX263" s="459"/>
      <c r="AY263" s="460"/>
    </row>
    <row r="264" spans="1:51" ht="15" hidden="1" outlineLevel="1" x14ac:dyDescent="0.25">
      <c r="A264" s="295">
        <f t="shared" si="89"/>
        <v>2041</v>
      </c>
      <c r="B264" s="295">
        <f t="shared" si="90"/>
        <v>7</v>
      </c>
      <c r="C264" s="305">
        <f t="shared" si="71"/>
        <v>51683</v>
      </c>
      <c r="E264" s="310">
        <v>1007177</v>
      </c>
      <c r="F264" s="309">
        <v>855946</v>
      </c>
      <c r="G264" s="309">
        <v>79639</v>
      </c>
      <c r="H264" s="309">
        <v>4718</v>
      </c>
      <c r="I264" s="309">
        <v>288</v>
      </c>
      <c r="J264" s="309">
        <f t="shared" si="80"/>
        <v>1947768</v>
      </c>
      <c r="K264" s="309">
        <f t="shared" si="81"/>
        <v>164779</v>
      </c>
      <c r="L264" s="309">
        <f t="shared" si="82"/>
        <v>2112547</v>
      </c>
      <c r="M264" s="309">
        <v>2889</v>
      </c>
      <c r="N264" s="309">
        <f t="shared" si="72"/>
        <v>244</v>
      </c>
      <c r="O264" s="311">
        <f t="shared" si="73"/>
        <v>2115680</v>
      </c>
      <c r="P264" s="309"/>
      <c r="Q264" s="310">
        <v>1120686.4583975703</v>
      </c>
      <c r="R264" s="309">
        <v>1034105.4153204788</v>
      </c>
      <c r="S264" s="309">
        <v>86601</v>
      </c>
      <c r="T264" s="309">
        <f t="shared" si="83"/>
        <v>6048</v>
      </c>
      <c r="U264" s="309">
        <f t="shared" si="83"/>
        <v>288</v>
      </c>
      <c r="V264" s="309">
        <f t="shared" si="84"/>
        <v>2247728.8737180494</v>
      </c>
      <c r="W264" s="309">
        <f t="shared" si="85"/>
        <v>190155.12628195062</v>
      </c>
      <c r="X264" s="309">
        <f t="shared" si="86"/>
        <v>2437884</v>
      </c>
      <c r="Y264" s="309">
        <f t="shared" si="87"/>
        <v>2889</v>
      </c>
      <c r="Z264" s="309">
        <f t="shared" si="74"/>
        <v>244</v>
      </c>
      <c r="AA264" s="311">
        <f t="shared" si="88"/>
        <v>2441017</v>
      </c>
      <c r="AC264" s="310">
        <v>1190781</v>
      </c>
      <c r="AD264" s="309">
        <v>1087964</v>
      </c>
      <c r="AE264" s="309">
        <v>86601</v>
      </c>
      <c r="AF264" s="309">
        <v>6048</v>
      </c>
      <c r="AG264" s="309">
        <v>288</v>
      </c>
      <c r="AH264" s="309">
        <f t="shared" si="75"/>
        <v>2371682</v>
      </c>
      <c r="AI264" s="309">
        <f t="shared" si="76"/>
        <v>200641</v>
      </c>
      <c r="AJ264" s="309">
        <f t="shared" si="77"/>
        <v>2572323</v>
      </c>
      <c r="AK264" s="309">
        <v>2889</v>
      </c>
      <c r="AL264" s="309">
        <f t="shared" si="78"/>
        <v>244</v>
      </c>
      <c r="AM264" s="311">
        <f t="shared" si="79"/>
        <v>2575456</v>
      </c>
      <c r="AO264" s="458"/>
      <c r="AP264" s="459"/>
      <c r="AQ264" s="459"/>
      <c r="AR264" s="460"/>
      <c r="AS264" s="316"/>
      <c r="AT264" s="458"/>
      <c r="AU264" s="459"/>
      <c r="AV264" s="459"/>
      <c r="AW264" s="459"/>
      <c r="AX264" s="459"/>
      <c r="AY264" s="460"/>
    </row>
    <row r="265" spans="1:51" ht="15" hidden="1" outlineLevel="1" x14ac:dyDescent="0.25">
      <c r="A265" s="295">
        <f t="shared" si="89"/>
        <v>2041</v>
      </c>
      <c r="B265" s="295">
        <f t="shared" si="90"/>
        <v>8</v>
      </c>
      <c r="C265" s="305">
        <f t="shared" si="71"/>
        <v>51714</v>
      </c>
      <c r="E265" s="310">
        <v>1015823</v>
      </c>
      <c r="F265" s="309">
        <v>854385</v>
      </c>
      <c r="G265" s="309">
        <v>80031</v>
      </c>
      <c r="H265" s="309">
        <v>4982</v>
      </c>
      <c r="I265" s="309">
        <v>280</v>
      </c>
      <c r="J265" s="309">
        <f t="shared" si="80"/>
        <v>1955501</v>
      </c>
      <c r="K265" s="309">
        <f t="shared" si="81"/>
        <v>165433</v>
      </c>
      <c r="L265" s="309">
        <f t="shared" si="82"/>
        <v>2120934</v>
      </c>
      <c r="M265" s="309">
        <v>1634</v>
      </c>
      <c r="N265" s="309">
        <f t="shared" si="72"/>
        <v>138</v>
      </c>
      <c r="O265" s="311">
        <f t="shared" si="73"/>
        <v>2122706</v>
      </c>
      <c r="P265" s="309"/>
      <c r="Q265" s="310">
        <v>1130781.8231709085</v>
      </c>
      <c r="R265" s="309">
        <v>1034037.7072173206</v>
      </c>
      <c r="S265" s="309">
        <v>87344</v>
      </c>
      <c r="T265" s="309">
        <f t="shared" si="83"/>
        <v>6507</v>
      </c>
      <c r="U265" s="309">
        <f t="shared" si="83"/>
        <v>280</v>
      </c>
      <c r="V265" s="309">
        <f t="shared" si="84"/>
        <v>2258950.5303882291</v>
      </c>
      <c r="W265" s="309">
        <f t="shared" si="85"/>
        <v>191104.46961177094</v>
      </c>
      <c r="X265" s="309">
        <f t="shared" si="86"/>
        <v>2450055</v>
      </c>
      <c r="Y265" s="309">
        <f t="shared" si="87"/>
        <v>1634</v>
      </c>
      <c r="Z265" s="309">
        <f t="shared" si="74"/>
        <v>138</v>
      </c>
      <c r="AA265" s="311">
        <f t="shared" si="88"/>
        <v>2451827</v>
      </c>
      <c r="AC265" s="310">
        <v>1198742</v>
      </c>
      <c r="AD265" s="309">
        <v>1086481</v>
      </c>
      <c r="AE265" s="309">
        <v>87344</v>
      </c>
      <c r="AF265" s="309">
        <v>6507</v>
      </c>
      <c r="AG265" s="309">
        <v>280</v>
      </c>
      <c r="AH265" s="309">
        <f t="shared" si="75"/>
        <v>2379354</v>
      </c>
      <c r="AI265" s="309">
        <f t="shared" si="76"/>
        <v>201290</v>
      </c>
      <c r="AJ265" s="309">
        <f t="shared" si="77"/>
        <v>2580644</v>
      </c>
      <c r="AK265" s="309">
        <v>1634</v>
      </c>
      <c r="AL265" s="309">
        <f t="shared" si="78"/>
        <v>138</v>
      </c>
      <c r="AM265" s="311">
        <f t="shared" si="79"/>
        <v>2582416</v>
      </c>
      <c r="AO265" s="458"/>
      <c r="AP265" s="459"/>
      <c r="AQ265" s="459"/>
      <c r="AR265" s="460"/>
      <c r="AS265" s="316"/>
      <c r="AT265" s="458"/>
      <c r="AU265" s="459"/>
      <c r="AV265" s="459"/>
      <c r="AW265" s="459"/>
      <c r="AX265" s="459"/>
      <c r="AY265" s="460"/>
    </row>
    <row r="266" spans="1:51" ht="15" hidden="1" outlineLevel="1" x14ac:dyDescent="0.25">
      <c r="A266" s="295">
        <f t="shared" si="89"/>
        <v>2041</v>
      </c>
      <c r="B266" s="295">
        <f t="shared" si="90"/>
        <v>9</v>
      </c>
      <c r="C266" s="305">
        <f t="shared" si="71"/>
        <v>51745</v>
      </c>
      <c r="E266" s="310">
        <v>898542</v>
      </c>
      <c r="F266" s="309">
        <v>823398</v>
      </c>
      <c r="G266" s="309">
        <v>76453</v>
      </c>
      <c r="H266" s="309">
        <v>5311</v>
      </c>
      <c r="I266" s="309">
        <v>352</v>
      </c>
      <c r="J266" s="309">
        <f t="shared" si="80"/>
        <v>1804056</v>
      </c>
      <c r="K266" s="309">
        <f t="shared" si="81"/>
        <v>152621</v>
      </c>
      <c r="L266" s="309">
        <f t="shared" si="82"/>
        <v>1956677</v>
      </c>
      <c r="M266" s="309">
        <v>1428</v>
      </c>
      <c r="N266" s="309">
        <f t="shared" si="72"/>
        <v>121</v>
      </c>
      <c r="O266" s="311">
        <f t="shared" si="73"/>
        <v>1958226</v>
      </c>
      <c r="P266" s="309"/>
      <c r="Q266" s="310">
        <v>1018124.8115540653</v>
      </c>
      <c r="R266" s="309">
        <v>991028.28458872577</v>
      </c>
      <c r="S266" s="309">
        <v>83337</v>
      </c>
      <c r="T266" s="309">
        <f t="shared" si="83"/>
        <v>6839</v>
      </c>
      <c r="U266" s="309">
        <f t="shared" si="83"/>
        <v>352</v>
      </c>
      <c r="V266" s="309">
        <f t="shared" si="84"/>
        <v>2099681.0961427912</v>
      </c>
      <c r="W266" s="309">
        <f t="shared" si="85"/>
        <v>177629.90385720879</v>
      </c>
      <c r="X266" s="309">
        <f t="shared" si="86"/>
        <v>2277311</v>
      </c>
      <c r="Y266" s="309">
        <f t="shared" si="87"/>
        <v>1428</v>
      </c>
      <c r="Z266" s="309">
        <f t="shared" si="74"/>
        <v>121</v>
      </c>
      <c r="AA266" s="311">
        <f t="shared" si="88"/>
        <v>2278860</v>
      </c>
      <c r="AC266" s="310">
        <v>1080390</v>
      </c>
      <c r="AD266" s="309">
        <v>1035011</v>
      </c>
      <c r="AE266" s="309">
        <v>83337</v>
      </c>
      <c r="AF266" s="309">
        <v>6839</v>
      </c>
      <c r="AG266" s="309">
        <v>352</v>
      </c>
      <c r="AH266" s="309">
        <f t="shared" si="75"/>
        <v>2205929</v>
      </c>
      <c r="AI266" s="309">
        <f t="shared" si="76"/>
        <v>186619</v>
      </c>
      <c r="AJ266" s="309">
        <f t="shared" si="77"/>
        <v>2392548</v>
      </c>
      <c r="AK266" s="309">
        <v>1428</v>
      </c>
      <c r="AL266" s="309">
        <f t="shared" si="78"/>
        <v>121</v>
      </c>
      <c r="AM266" s="311">
        <f t="shared" si="79"/>
        <v>2394097</v>
      </c>
      <c r="AO266" s="458"/>
      <c r="AP266" s="459"/>
      <c r="AQ266" s="459"/>
      <c r="AR266" s="460"/>
      <c r="AS266" s="316"/>
      <c r="AT266" s="458"/>
      <c r="AU266" s="459"/>
      <c r="AV266" s="459"/>
      <c r="AW266" s="459"/>
      <c r="AX266" s="459"/>
      <c r="AY266" s="460"/>
    </row>
    <row r="267" spans="1:51" ht="15" hidden="1" outlineLevel="1" x14ac:dyDescent="0.25">
      <c r="A267" s="295">
        <f t="shared" si="89"/>
        <v>2041</v>
      </c>
      <c r="B267" s="295">
        <f t="shared" si="90"/>
        <v>10</v>
      </c>
      <c r="C267" s="305">
        <f t="shared" si="71"/>
        <v>51775</v>
      </c>
      <c r="E267" s="310">
        <v>954868</v>
      </c>
      <c r="F267" s="309">
        <v>832437</v>
      </c>
      <c r="G267" s="309">
        <v>72209</v>
      </c>
      <c r="H267" s="309">
        <v>4862</v>
      </c>
      <c r="I267" s="309">
        <v>460</v>
      </c>
      <c r="J267" s="309">
        <f t="shared" si="80"/>
        <v>1864836</v>
      </c>
      <c r="K267" s="309">
        <f t="shared" si="81"/>
        <v>157762</v>
      </c>
      <c r="L267" s="309">
        <f>ROUNDDOWN(J267/(1-0.078), 0)</f>
        <v>2022598</v>
      </c>
      <c r="M267" s="309">
        <v>1830</v>
      </c>
      <c r="N267" s="309">
        <f t="shared" si="72"/>
        <v>155</v>
      </c>
      <c r="O267" s="311">
        <f t="shared" si="73"/>
        <v>2024583</v>
      </c>
      <c r="P267" s="309"/>
      <c r="Q267" s="310">
        <v>1120283.536434884</v>
      </c>
      <c r="R267" s="309">
        <v>1002106.3668921614</v>
      </c>
      <c r="S267" s="309">
        <v>79434</v>
      </c>
      <c r="T267" s="309">
        <f t="shared" si="83"/>
        <v>6788</v>
      </c>
      <c r="U267" s="309">
        <f t="shared" si="83"/>
        <v>460</v>
      </c>
      <c r="V267" s="309">
        <f t="shared" si="84"/>
        <v>2209071.9033270455</v>
      </c>
      <c r="W267" s="309">
        <f t="shared" si="85"/>
        <v>186885.0966729545</v>
      </c>
      <c r="X267" s="309">
        <f t="shared" si="86"/>
        <v>2395957</v>
      </c>
      <c r="Y267" s="309">
        <f t="shared" si="87"/>
        <v>1830</v>
      </c>
      <c r="Z267" s="309">
        <f t="shared" si="74"/>
        <v>155</v>
      </c>
      <c r="AA267" s="311">
        <f t="shared" si="88"/>
        <v>2397942</v>
      </c>
      <c r="AC267" s="310">
        <v>1201636</v>
      </c>
      <c r="AD267" s="309">
        <v>1044002</v>
      </c>
      <c r="AE267" s="309">
        <v>79434</v>
      </c>
      <c r="AF267" s="309">
        <v>6788</v>
      </c>
      <c r="AG267" s="309">
        <v>460</v>
      </c>
      <c r="AH267" s="309">
        <f t="shared" si="75"/>
        <v>2332320</v>
      </c>
      <c r="AI267" s="309">
        <f t="shared" si="76"/>
        <v>197311</v>
      </c>
      <c r="AJ267" s="309">
        <f t="shared" si="77"/>
        <v>2529631</v>
      </c>
      <c r="AK267" s="309">
        <v>1830</v>
      </c>
      <c r="AL267" s="309">
        <f t="shared" si="78"/>
        <v>155</v>
      </c>
      <c r="AM267" s="311">
        <f t="shared" si="79"/>
        <v>2531616</v>
      </c>
      <c r="AO267" s="458"/>
      <c r="AP267" s="459"/>
      <c r="AQ267" s="459"/>
      <c r="AR267" s="460"/>
      <c r="AS267" s="316"/>
      <c r="AT267" s="458"/>
      <c r="AU267" s="459"/>
      <c r="AV267" s="459"/>
      <c r="AW267" s="459"/>
      <c r="AX267" s="459"/>
      <c r="AY267" s="460"/>
    </row>
    <row r="268" spans="1:51" ht="15" hidden="1" outlineLevel="1" x14ac:dyDescent="0.25">
      <c r="A268" s="295">
        <f t="shared" si="89"/>
        <v>2041</v>
      </c>
      <c r="B268" s="295">
        <f t="shared" si="90"/>
        <v>11</v>
      </c>
      <c r="C268" s="305">
        <f t="shared" si="71"/>
        <v>51806</v>
      </c>
      <c r="E268" s="310">
        <v>1159391</v>
      </c>
      <c r="F268" s="309">
        <v>867991</v>
      </c>
      <c r="G268" s="309">
        <v>76324</v>
      </c>
      <c r="H268" s="309">
        <v>5447</v>
      </c>
      <c r="I268" s="309">
        <v>754</v>
      </c>
      <c r="J268" s="309">
        <f t="shared" si="80"/>
        <v>2109907</v>
      </c>
      <c r="K268" s="309">
        <f t="shared" si="81"/>
        <v>178495</v>
      </c>
      <c r="L268" s="309">
        <f t="shared" si="82"/>
        <v>2288402</v>
      </c>
      <c r="M268" s="309">
        <v>1832</v>
      </c>
      <c r="N268" s="309">
        <f t="shared" si="72"/>
        <v>155</v>
      </c>
      <c r="O268" s="311">
        <f t="shared" si="73"/>
        <v>2290389</v>
      </c>
      <c r="P268" s="309"/>
      <c r="Q268" s="310">
        <v>1374815.7013704677</v>
      </c>
      <c r="R268" s="309">
        <v>1027846.1311196337</v>
      </c>
      <c r="S268" s="309">
        <v>82940</v>
      </c>
      <c r="T268" s="309">
        <f t="shared" si="83"/>
        <v>7543</v>
      </c>
      <c r="U268" s="309">
        <f t="shared" si="83"/>
        <v>754</v>
      </c>
      <c r="V268" s="309">
        <f t="shared" si="84"/>
        <v>2493898.8324901015</v>
      </c>
      <c r="W268" s="309">
        <f t="shared" si="85"/>
        <v>210980.16750989854</v>
      </c>
      <c r="X268" s="309">
        <f t="shared" si="86"/>
        <v>2704879</v>
      </c>
      <c r="Y268" s="309">
        <f t="shared" si="87"/>
        <v>1832</v>
      </c>
      <c r="Z268" s="309">
        <f t="shared" si="74"/>
        <v>155</v>
      </c>
      <c r="AA268" s="311">
        <f t="shared" si="88"/>
        <v>2706866</v>
      </c>
      <c r="AC268" s="310">
        <v>1480878</v>
      </c>
      <c r="AD268" s="309">
        <v>1066242</v>
      </c>
      <c r="AE268" s="309">
        <v>82940</v>
      </c>
      <c r="AF268" s="309">
        <v>7543</v>
      </c>
      <c r="AG268" s="309">
        <v>754</v>
      </c>
      <c r="AH268" s="309">
        <f t="shared" si="75"/>
        <v>2638357</v>
      </c>
      <c r="AI268" s="309">
        <f t="shared" si="76"/>
        <v>223202</v>
      </c>
      <c r="AJ268" s="309">
        <f t="shared" si="77"/>
        <v>2861559</v>
      </c>
      <c r="AK268" s="309">
        <v>1832</v>
      </c>
      <c r="AL268" s="309">
        <f t="shared" si="78"/>
        <v>155</v>
      </c>
      <c r="AM268" s="311">
        <f t="shared" si="79"/>
        <v>2863546</v>
      </c>
      <c r="AO268" s="458"/>
      <c r="AP268" s="459"/>
      <c r="AQ268" s="459"/>
      <c r="AR268" s="460"/>
      <c r="AS268" s="316"/>
      <c r="AT268" s="458"/>
      <c r="AU268" s="459"/>
      <c r="AV268" s="459"/>
      <c r="AW268" s="459"/>
      <c r="AX268" s="459"/>
      <c r="AY268" s="460"/>
    </row>
    <row r="269" spans="1:51" ht="15" hidden="1" outlineLevel="1" x14ac:dyDescent="0.25">
      <c r="A269" s="295">
        <f t="shared" si="89"/>
        <v>2041</v>
      </c>
      <c r="B269" s="295">
        <f t="shared" si="90"/>
        <v>12</v>
      </c>
      <c r="C269" s="305">
        <f t="shared" si="71"/>
        <v>51836</v>
      </c>
      <c r="E269" s="310">
        <v>1223608</v>
      </c>
      <c r="F269" s="309">
        <v>894317</v>
      </c>
      <c r="G269" s="309">
        <v>69193</v>
      </c>
      <c r="H269" s="309">
        <v>4876</v>
      </c>
      <c r="I269" s="309">
        <v>815</v>
      </c>
      <c r="J269" s="309">
        <f t="shared" si="80"/>
        <v>2192809</v>
      </c>
      <c r="K269" s="309">
        <f t="shared" si="81"/>
        <v>185509</v>
      </c>
      <c r="L269" s="309">
        <f t="shared" si="82"/>
        <v>2378318</v>
      </c>
      <c r="M269" s="309">
        <v>1718</v>
      </c>
      <c r="N269" s="309">
        <f t="shared" si="72"/>
        <v>145</v>
      </c>
      <c r="O269" s="311">
        <f t="shared" si="73"/>
        <v>2380181</v>
      </c>
      <c r="P269" s="309"/>
      <c r="Q269" s="310">
        <v>1523014.585735739</v>
      </c>
      <c r="R269" s="309">
        <v>1064596.1643132975</v>
      </c>
      <c r="S269" s="309">
        <v>76080</v>
      </c>
      <c r="T269" s="309">
        <f t="shared" si="83"/>
        <v>7097</v>
      </c>
      <c r="U269" s="309">
        <f t="shared" si="83"/>
        <v>815</v>
      </c>
      <c r="V269" s="309">
        <f t="shared" si="84"/>
        <v>2671602.7500490365</v>
      </c>
      <c r="W269" s="309">
        <f t="shared" si="85"/>
        <v>226014.24995096354</v>
      </c>
      <c r="X269" s="309">
        <f t="shared" si="86"/>
        <v>2897617</v>
      </c>
      <c r="Y269" s="309">
        <f t="shared" si="87"/>
        <v>1718</v>
      </c>
      <c r="Z269" s="309">
        <f t="shared" si="74"/>
        <v>145</v>
      </c>
      <c r="AA269" s="311">
        <f t="shared" si="88"/>
        <v>2899480</v>
      </c>
      <c r="AC269" s="310">
        <v>1663526</v>
      </c>
      <c r="AD269" s="309">
        <v>1113024</v>
      </c>
      <c r="AE269" s="309">
        <v>76080</v>
      </c>
      <c r="AF269" s="309">
        <v>7097</v>
      </c>
      <c r="AG269" s="309">
        <v>815</v>
      </c>
      <c r="AH269" s="309">
        <f t="shared" si="75"/>
        <v>2860542</v>
      </c>
      <c r="AI269" s="309">
        <f t="shared" si="76"/>
        <v>241998</v>
      </c>
      <c r="AJ269" s="309">
        <f t="shared" si="77"/>
        <v>3102540</v>
      </c>
      <c r="AK269" s="309">
        <v>1718</v>
      </c>
      <c r="AL269" s="309">
        <f t="shared" si="78"/>
        <v>145</v>
      </c>
      <c r="AM269" s="311">
        <f t="shared" si="79"/>
        <v>3104403</v>
      </c>
      <c r="AO269" s="458"/>
      <c r="AP269" s="459"/>
      <c r="AQ269" s="459"/>
      <c r="AR269" s="460"/>
      <c r="AS269" s="316"/>
      <c r="AT269" s="458"/>
      <c r="AU269" s="459"/>
      <c r="AV269" s="459"/>
      <c r="AW269" s="459"/>
      <c r="AX269" s="459"/>
      <c r="AY269" s="460"/>
    </row>
    <row r="270" spans="1:51" ht="15" hidden="1" outlineLevel="1" x14ac:dyDescent="0.25">
      <c r="A270" s="295">
        <f t="shared" si="89"/>
        <v>2042</v>
      </c>
      <c r="B270" s="295">
        <f t="shared" si="90"/>
        <v>1</v>
      </c>
      <c r="C270" s="305">
        <f t="shared" si="71"/>
        <v>51867</v>
      </c>
      <c r="E270" s="310">
        <v>1274118</v>
      </c>
      <c r="F270" s="309">
        <v>905540</v>
      </c>
      <c r="G270" s="309">
        <v>65902</v>
      </c>
      <c r="H270" s="309">
        <v>5328</v>
      </c>
      <c r="I270" s="309">
        <v>948</v>
      </c>
      <c r="J270" s="309">
        <f t="shared" si="80"/>
        <v>2251836</v>
      </c>
      <c r="K270" s="309">
        <f t="shared" si="81"/>
        <v>190502</v>
      </c>
      <c r="L270" s="309">
        <f t="shared" si="82"/>
        <v>2442338</v>
      </c>
      <c r="M270" s="309">
        <v>2325</v>
      </c>
      <c r="N270" s="309">
        <f t="shared" si="72"/>
        <v>197</v>
      </c>
      <c r="O270" s="311">
        <f t="shared" si="73"/>
        <v>2444860</v>
      </c>
      <c r="P270" s="309"/>
      <c r="Q270" s="310">
        <v>1540174.6076356189</v>
      </c>
      <c r="R270" s="309">
        <v>1073430.2584763705</v>
      </c>
      <c r="S270" s="309">
        <v>72832</v>
      </c>
      <c r="T270" s="309">
        <f t="shared" si="83"/>
        <v>7581</v>
      </c>
      <c r="U270" s="309">
        <f t="shared" si="83"/>
        <v>948</v>
      </c>
      <c r="V270" s="309">
        <f t="shared" si="84"/>
        <v>2694965.8661119891</v>
      </c>
      <c r="W270" s="309">
        <f t="shared" si="85"/>
        <v>227990.13388801087</v>
      </c>
      <c r="X270" s="309">
        <f t="shared" si="86"/>
        <v>2922956</v>
      </c>
      <c r="Y270" s="309">
        <f t="shared" si="87"/>
        <v>2325</v>
      </c>
      <c r="Z270" s="309">
        <f t="shared" si="74"/>
        <v>197</v>
      </c>
      <c r="AA270" s="311">
        <f t="shared" si="88"/>
        <v>2925478</v>
      </c>
      <c r="AC270" s="310">
        <v>1659232</v>
      </c>
      <c r="AD270" s="309">
        <v>1119021</v>
      </c>
      <c r="AE270" s="309">
        <v>72832</v>
      </c>
      <c r="AF270" s="309">
        <v>7581</v>
      </c>
      <c r="AG270" s="309">
        <v>948</v>
      </c>
      <c r="AH270" s="309">
        <f t="shared" si="75"/>
        <v>2859614</v>
      </c>
      <c r="AI270" s="309">
        <f t="shared" si="76"/>
        <v>241920</v>
      </c>
      <c r="AJ270" s="309">
        <f t="shared" si="77"/>
        <v>3101534</v>
      </c>
      <c r="AK270" s="309">
        <v>2325</v>
      </c>
      <c r="AL270" s="309">
        <f t="shared" si="78"/>
        <v>197</v>
      </c>
      <c r="AM270" s="311">
        <f t="shared" si="79"/>
        <v>3104056</v>
      </c>
      <c r="AO270" s="458"/>
      <c r="AP270" s="459"/>
      <c r="AQ270" s="459"/>
      <c r="AR270" s="460"/>
      <c r="AS270" s="316"/>
      <c r="AT270" s="458"/>
      <c r="AU270" s="459"/>
      <c r="AV270" s="459"/>
      <c r="AW270" s="459"/>
      <c r="AX270" s="459"/>
      <c r="AY270" s="460"/>
    </row>
    <row r="271" spans="1:51" ht="15" hidden="1" outlineLevel="1" x14ac:dyDescent="0.25">
      <c r="A271" s="295">
        <f t="shared" si="89"/>
        <v>2042</v>
      </c>
      <c r="B271" s="295">
        <f t="shared" si="90"/>
        <v>2</v>
      </c>
      <c r="C271" s="305">
        <f t="shared" si="71"/>
        <v>51898</v>
      </c>
      <c r="E271" s="310">
        <v>1098822</v>
      </c>
      <c r="F271" s="309">
        <v>848231</v>
      </c>
      <c r="G271" s="309">
        <v>66058</v>
      </c>
      <c r="H271" s="309">
        <v>5275</v>
      </c>
      <c r="I271" s="309">
        <v>818</v>
      </c>
      <c r="J271" s="309">
        <f t="shared" si="80"/>
        <v>2019204</v>
      </c>
      <c r="K271" s="309">
        <f t="shared" si="81"/>
        <v>170822</v>
      </c>
      <c r="L271" s="309">
        <f t="shared" si="82"/>
        <v>2190026</v>
      </c>
      <c r="M271" s="309">
        <v>2433</v>
      </c>
      <c r="N271" s="309">
        <f t="shared" si="72"/>
        <v>206</v>
      </c>
      <c r="O271" s="311">
        <f t="shared" si="73"/>
        <v>2192665</v>
      </c>
      <c r="P271" s="309"/>
      <c r="Q271" s="310">
        <v>1311667.8481618885</v>
      </c>
      <c r="R271" s="309">
        <v>991927.19758798892</v>
      </c>
      <c r="S271" s="309">
        <v>72186</v>
      </c>
      <c r="T271" s="309">
        <f t="shared" si="83"/>
        <v>6997</v>
      </c>
      <c r="U271" s="309">
        <f t="shared" si="83"/>
        <v>818</v>
      </c>
      <c r="V271" s="309">
        <f t="shared" si="84"/>
        <v>2383596.0457498776</v>
      </c>
      <c r="W271" s="309">
        <f t="shared" si="85"/>
        <v>201648.95425012242</v>
      </c>
      <c r="X271" s="309">
        <f t="shared" si="86"/>
        <v>2585245</v>
      </c>
      <c r="Y271" s="309">
        <f t="shared" si="87"/>
        <v>2433</v>
      </c>
      <c r="Z271" s="309">
        <f t="shared" si="74"/>
        <v>206</v>
      </c>
      <c r="AA271" s="311">
        <f t="shared" si="88"/>
        <v>2587884</v>
      </c>
      <c r="AC271" s="310">
        <v>1408137</v>
      </c>
      <c r="AD271" s="309">
        <v>1030446</v>
      </c>
      <c r="AE271" s="309">
        <v>72186</v>
      </c>
      <c r="AF271" s="309">
        <v>6997</v>
      </c>
      <c r="AG271" s="309">
        <v>818</v>
      </c>
      <c r="AH271" s="309">
        <f t="shared" si="75"/>
        <v>2518584</v>
      </c>
      <c r="AI271" s="309">
        <f t="shared" si="76"/>
        <v>213069</v>
      </c>
      <c r="AJ271" s="309">
        <f t="shared" si="77"/>
        <v>2731653</v>
      </c>
      <c r="AK271" s="309">
        <v>2433</v>
      </c>
      <c r="AL271" s="309">
        <f t="shared" si="78"/>
        <v>206</v>
      </c>
      <c r="AM271" s="311">
        <f t="shared" si="79"/>
        <v>2734292</v>
      </c>
      <c r="AO271" s="458"/>
      <c r="AP271" s="459"/>
      <c r="AQ271" s="459"/>
      <c r="AR271" s="460"/>
      <c r="AS271" s="316"/>
      <c r="AT271" s="458"/>
      <c r="AU271" s="459"/>
      <c r="AV271" s="459"/>
      <c r="AW271" s="459"/>
      <c r="AX271" s="459"/>
      <c r="AY271" s="460"/>
    </row>
    <row r="272" spans="1:51" ht="15" hidden="1" outlineLevel="1" x14ac:dyDescent="0.25">
      <c r="A272" s="295">
        <f t="shared" si="89"/>
        <v>2042</v>
      </c>
      <c r="B272" s="295">
        <f t="shared" si="90"/>
        <v>3</v>
      </c>
      <c r="C272" s="305">
        <f t="shared" si="71"/>
        <v>51926</v>
      </c>
      <c r="E272" s="310">
        <v>1093457</v>
      </c>
      <c r="F272" s="309">
        <v>880757</v>
      </c>
      <c r="G272" s="309">
        <v>72762</v>
      </c>
      <c r="H272" s="309">
        <v>4657</v>
      </c>
      <c r="I272" s="309">
        <v>729</v>
      </c>
      <c r="J272" s="309">
        <f t="shared" si="80"/>
        <v>2052362</v>
      </c>
      <c r="K272" s="309">
        <f t="shared" si="81"/>
        <v>173627</v>
      </c>
      <c r="L272" s="309">
        <f t="shared" si="82"/>
        <v>2225989</v>
      </c>
      <c r="M272" s="309">
        <v>2339</v>
      </c>
      <c r="N272" s="309">
        <f t="shared" si="72"/>
        <v>198</v>
      </c>
      <c r="O272" s="311">
        <f t="shared" si="73"/>
        <v>2228526</v>
      </c>
      <c r="P272" s="309"/>
      <c r="Q272" s="310">
        <v>1308152.4667011346</v>
      </c>
      <c r="R272" s="309">
        <v>1054941.3566438493</v>
      </c>
      <c r="S272" s="309">
        <v>79839</v>
      </c>
      <c r="T272" s="309">
        <f t="shared" si="83"/>
        <v>6474</v>
      </c>
      <c r="U272" s="309">
        <f t="shared" si="83"/>
        <v>729</v>
      </c>
      <c r="V272" s="309">
        <f t="shared" si="84"/>
        <v>2450135.8233449841</v>
      </c>
      <c r="W272" s="309">
        <f t="shared" si="85"/>
        <v>207278.17665501591</v>
      </c>
      <c r="X272" s="309">
        <f t="shared" si="86"/>
        <v>2657414</v>
      </c>
      <c r="Y272" s="309">
        <f t="shared" si="87"/>
        <v>2339</v>
      </c>
      <c r="Z272" s="309">
        <f t="shared" si="74"/>
        <v>198</v>
      </c>
      <c r="AA272" s="311">
        <f t="shared" si="88"/>
        <v>2659951</v>
      </c>
      <c r="AC272" s="310">
        <v>1402370</v>
      </c>
      <c r="AD272" s="309">
        <v>1102027</v>
      </c>
      <c r="AE272" s="309">
        <v>79839</v>
      </c>
      <c r="AF272" s="309">
        <v>6474</v>
      </c>
      <c r="AG272" s="309">
        <v>729</v>
      </c>
      <c r="AH272" s="309">
        <f t="shared" si="75"/>
        <v>2591439</v>
      </c>
      <c r="AI272" s="309">
        <f t="shared" si="76"/>
        <v>219232</v>
      </c>
      <c r="AJ272" s="309">
        <f t="shared" si="77"/>
        <v>2810671</v>
      </c>
      <c r="AK272" s="309">
        <v>2339</v>
      </c>
      <c r="AL272" s="309">
        <f t="shared" si="78"/>
        <v>198</v>
      </c>
      <c r="AM272" s="311">
        <f t="shared" si="79"/>
        <v>2813208</v>
      </c>
      <c r="AO272" s="458"/>
      <c r="AP272" s="459"/>
      <c r="AQ272" s="459"/>
      <c r="AR272" s="460"/>
      <c r="AS272" s="316"/>
      <c r="AT272" s="458"/>
      <c r="AU272" s="459"/>
      <c r="AV272" s="459"/>
      <c r="AW272" s="459"/>
      <c r="AX272" s="459"/>
      <c r="AY272" s="460"/>
    </row>
    <row r="273" spans="1:51" ht="15" hidden="1" outlineLevel="1" x14ac:dyDescent="0.25">
      <c r="A273" s="295">
        <f t="shared" si="89"/>
        <v>2042</v>
      </c>
      <c r="B273" s="295">
        <f t="shared" si="90"/>
        <v>4</v>
      </c>
      <c r="C273" s="305">
        <f t="shared" si="71"/>
        <v>51957</v>
      </c>
      <c r="E273" s="310">
        <v>1028835</v>
      </c>
      <c r="F273" s="309">
        <v>877669</v>
      </c>
      <c r="G273" s="309">
        <v>74448</v>
      </c>
      <c r="H273" s="309">
        <v>5322</v>
      </c>
      <c r="I273" s="309">
        <v>613</v>
      </c>
      <c r="J273" s="309">
        <f t="shared" si="80"/>
        <v>1986887</v>
      </c>
      <c r="K273" s="309">
        <f t="shared" si="81"/>
        <v>168088</v>
      </c>
      <c r="L273" s="309">
        <f t="shared" si="82"/>
        <v>2154975</v>
      </c>
      <c r="M273" s="309">
        <v>2172</v>
      </c>
      <c r="N273" s="309">
        <f t="shared" si="72"/>
        <v>184</v>
      </c>
      <c r="O273" s="311">
        <f t="shared" si="73"/>
        <v>2157331</v>
      </c>
      <c r="P273" s="309"/>
      <c r="Q273" s="310">
        <v>1216762.3340335102</v>
      </c>
      <c r="R273" s="309">
        <v>1036188.3181475484</v>
      </c>
      <c r="S273" s="309">
        <v>81090</v>
      </c>
      <c r="T273" s="309">
        <f t="shared" si="83"/>
        <v>6857</v>
      </c>
      <c r="U273" s="309">
        <f t="shared" si="83"/>
        <v>613</v>
      </c>
      <c r="V273" s="309">
        <f t="shared" si="84"/>
        <v>2341510.6521810587</v>
      </c>
      <c r="W273" s="309">
        <f t="shared" si="85"/>
        <v>198088.34781894134</v>
      </c>
      <c r="X273" s="309">
        <f t="shared" si="86"/>
        <v>2539599</v>
      </c>
      <c r="Y273" s="309">
        <f t="shared" si="87"/>
        <v>2172</v>
      </c>
      <c r="Z273" s="309">
        <f t="shared" si="74"/>
        <v>184</v>
      </c>
      <c r="AA273" s="311">
        <f t="shared" si="88"/>
        <v>2541955</v>
      </c>
      <c r="AC273" s="310">
        <v>1299050</v>
      </c>
      <c r="AD273" s="309">
        <v>1085849</v>
      </c>
      <c r="AE273" s="309">
        <v>81090</v>
      </c>
      <c r="AF273" s="309">
        <v>6857</v>
      </c>
      <c r="AG273" s="309">
        <v>613</v>
      </c>
      <c r="AH273" s="309">
        <f t="shared" si="75"/>
        <v>2473459</v>
      </c>
      <c r="AI273" s="309">
        <f t="shared" si="76"/>
        <v>209251</v>
      </c>
      <c r="AJ273" s="309">
        <f t="shared" si="77"/>
        <v>2682710</v>
      </c>
      <c r="AK273" s="309">
        <v>2172</v>
      </c>
      <c r="AL273" s="309">
        <f t="shared" si="78"/>
        <v>184</v>
      </c>
      <c r="AM273" s="311">
        <f t="shared" si="79"/>
        <v>2685066</v>
      </c>
      <c r="AO273" s="458"/>
      <c r="AP273" s="459"/>
      <c r="AQ273" s="459"/>
      <c r="AR273" s="460"/>
      <c r="AS273" s="316"/>
      <c r="AT273" s="458"/>
      <c r="AU273" s="459"/>
      <c r="AV273" s="459"/>
      <c r="AW273" s="459"/>
      <c r="AX273" s="459"/>
      <c r="AY273" s="460"/>
    </row>
    <row r="274" spans="1:51" ht="15" hidden="1" outlineLevel="1" x14ac:dyDescent="0.25">
      <c r="A274" s="295">
        <f t="shared" si="89"/>
        <v>2042</v>
      </c>
      <c r="B274" s="295">
        <f t="shared" si="90"/>
        <v>5</v>
      </c>
      <c r="C274" s="305">
        <f t="shared" si="71"/>
        <v>51987</v>
      </c>
      <c r="E274" s="310">
        <v>913165</v>
      </c>
      <c r="F274" s="309">
        <v>799044</v>
      </c>
      <c r="G274" s="309">
        <v>69871</v>
      </c>
      <c r="H274" s="309">
        <v>5205</v>
      </c>
      <c r="I274" s="309">
        <v>431</v>
      </c>
      <c r="J274" s="309">
        <f t="shared" si="80"/>
        <v>1787716</v>
      </c>
      <c r="K274" s="309">
        <f t="shared" si="81"/>
        <v>151238</v>
      </c>
      <c r="L274" s="309">
        <f t="shared" si="82"/>
        <v>1938954</v>
      </c>
      <c r="M274" s="309">
        <v>2174</v>
      </c>
      <c r="N274" s="309">
        <f t="shared" si="72"/>
        <v>184</v>
      </c>
      <c r="O274" s="311">
        <f t="shared" si="73"/>
        <v>1941312</v>
      </c>
      <c r="P274" s="309"/>
      <c r="Q274" s="310">
        <v>1059034.8148754928</v>
      </c>
      <c r="R274" s="309">
        <v>977576.66328141815</v>
      </c>
      <c r="S274" s="309">
        <v>76753</v>
      </c>
      <c r="T274" s="309">
        <f t="shared" si="83"/>
        <v>6565</v>
      </c>
      <c r="U274" s="309">
        <f t="shared" si="83"/>
        <v>431</v>
      </c>
      <c r="V274" s="309">
        <f t="shared" si="84"/>
        <v>2120360.4781569112</v>
      </c>
      <c r="W274" s="309">
        <f t="shared" si="85"/>
        <v>179379.52184308879</v>
      </c>
      <c r="X274" s="309">
        <f t="shared" si="86"/>
        <v>2299740</v>
      </c>
      <c r="Y274" s="309">
        <f t="shared" si="87"/>
        <v>2174</v>
      </c>
      <c r="Z274" s="309">
        <f t="shared" si="74"/>
        <v>184</v>
      </c>
      <c r="AA274" s="311">
        <f t="shared" si="88"/>
        <v>2302098</v>
      </c>
      <c r="AC274" s="310">
        <v>1135234</v>
      </c>
      <c r="AD274" s="309">
        <v>1029354</v>
      </c>
      <c r="AE274" s="309">
        <v>76753</v>
      </c>
      <c r="AF274" s="309">
        <v>6565</v>
      </c>
      <c r="AG274" s="309">
        <v>431</v>
      </c>
      <c r="AH274" s="309">
        <f t="shared" si="75"/>
        <v>2248337</v>
      </c>
      <c r="AI274" s="309">
        <f t="shared" si="76"/>
        <v>190206</v>
      </c>
      <c r="AJ274" s="309">
        <f t="shared" si="77"/>
        <v>2438543</v>
      </c>
      <c r="AK274" s="309">
        <v>2174</v>
      </c>
      <c r="AL274" s="309">
        <f t="shared" si="78"/>
        <v>184</v>
      </c>
      <c r="AM274" s="311">
        <f t="shared" si="79"/>
        <v>2440901</v>
      </c>
      <c r="AO274" s="458"/>
      <c r="AP274" s="459"/>
      <c r="AQ274" s="459"/>
      <c r="AR274" s="460"/>
      <c r="AS274" s="316"/>
      <c r="AT274" s="458"/>
      <c r="AU274" s="459"/>
      <c r="AV274" s="459"/>
      <c r="AW274" s="459"/>
      <c r="AX274" s="459"/>
      <c r="AY274" s="460"/>
    </row>
    <row r="275" spans="1:51" ht="15" hidden="1" outlineLevel="1" x14ac:dyDescent="0.25">
      <c r="A275" s="295">
        <f t="shared" si="89"/>
        <v>2042</v>
      </c>
      <c r="B275" s="295">
        <f t="shared" si="90"/>
        <v>6</v>
      </c>
      <c r="C275" s="305">
        <f t="shared" si="71"/>
        <v>52018</v>
      </c>
      <c r="E275" s="310">
        <v>934474</v>
      </c>
      <c r="F275" s="309">
        <v>843131</v>
      </c>
      <c r="G275" s="309">
        <v>72206</v>
      </c>
      <c r="H275" s="309">
        <v>5180</v>
      </c>
      <c r="I275" s="309">
        <v>316</v>
      </c>
      <c r="J275" s="309">
        <f t="shared" si="80"/>
        <v>1855307</v>
      </c>
      <c r="K275" s="309">
        <f t="shared" si="81"/>
        <v>156957</v>
      </c>
      <c r="L275" s="309">
        <f t="shared" si="82"/>
        <v>2012264</v>
      </c>
      <c r="M275" s="309">
        <v>1787</v>
      </c>
      <c r="N275" s="309">
        <f t="shared" si="72"/>
        <v>151</v>
      </c>
      <c r="O275" s="311">
        <f t="shared" si="73"/>
        <v>2014202</v>
      </c>
      <c r="P275" s="309"/>
      <c r="Q275" s="310">
        <v>1046801.5303869937</v>
      </c>
      <c r="R275" s="309">
        <v>1010163.8794016293</v>
      </c>
      <c r="S275" s="309">
        <v>78993</v>
      </c>
      <c r="T275" s="309">
        <f t="shared" si="83"/>
        <v>6321</v>
      </c>
      <c r="U275" s="309">
        <f t="shared" si="83"/>
        <v>316</v>
      </c>
      <c r="V275" s="309">
        <f t="shared" si="84"/>
        <v>2142595.409788623</v>
      </c>
      <c r="W275" s="309">
        <f t="shared" si="85"/>
        <v>181260.59021137701</v>
      </c>
      <c r="X275" s="309">
        <f t="shared" si="86"/>
        <v>2323856</v>
      </c>
      <c r="Y275" s="309">
        <f t="shared" si="87"/>
        <v>1787</v>
      </c>
      <c r="Z275" s="309">
        <f t="shared" si="74"/>
        <v>151</v>
      </c>
      <c r="AA275" s="311">
        <f t="shared" si="88"/>
        <v>2325794</v>
      </c>
      <c r="AC275" s="310">
        <v>1110627</v>
      </c>
      <c r="AD275" s="309">
        <v>1062398</v>
      </c>
      <c r="AE275" s="309">
        <v>78993</v>
      </c>
      <c r="AF275" s="309">
        <v>6321</v>
      </c>
      <c r="AG275" s="309">
        <v>316</v>
      </c>
      <c r="AH275" s="309">
        <f t="shared" si="75"/>
        <v>2258655</v>
      </c>
      <c r="AI275" s="309">
        <f t="shared" si="76"/>
        <v>191079</v>
      </c>
      <c r="AJ275" s="309">
        <f t="shared" si="77"/>
        <v>2449734</v>
      </c>
      <c r="AK275" s="309">
        <v>1787</v>
      </c>
      <c r="AL275" s="309">
        <f t="shared" si="78"/>
        <v>151</v>
      </c>
      <c r="AM275" s="311">
        <f t="shared" si="79"/>
        <v>2451672</v>
      </c>
      <c r="AO275" s="458"/>
      <c r="AP275" s="459"/>
      <c r="AQ275" s="459"/>
      <c r="AR275" s="460"/>
      <c r="AS275" s="316"/>
      <c r="AT275" s="458"/>
      <c r="AU275" s="459"/>
      <c r="AV275" s="459"/>
      <c r="AW275" s="459"/>
      <c r="AX275" s="459"/>
      <c r="AY275" s="460"/>
    </row>
    <row r="276" spans="1:51" ht="15" hidden="1" outlineLevel="1" x14ac:dyDescent="0.25">
      <c r="A276" s="295">
        <f t="shared" si="89"/>
        <v>2042</v>
      </c>
      <c r="B276" s="295">
        <f t="shared" si="90"/>
        <v>7</v>
      </c>
      <c r="C276" s="305">
        <f t="shared" si="71"/>
        <v>52048</v>
      </c>
      <c r="E276" s="310">
        <v>1024917</v>
      </c>
      <c r="F276" s="309">
        <v>877084</v>
      </c>
      <c r="G276" s="309">
        <v>79581</v>
      </c>
      <c r="H276" s="309">
        <v>4786</v>
      </c>
      <c r="I276" s="309">
        <v>288</v>
      </c>
      <c r="J276" s="309">
        <f t="shared" si="80"/>
        <v>1986656</v>
      </c>
      <c r="K276" s="309">
        <f t="shared" si="81"/>
        <v>168069</v>
      </c>
      <c r="L276" s="309">
        <f t="shared" si="82"/>
        <v>2154725</v>
      </c>
      <c r="M276" s="309">
        <v>2889</v>
      </c>
      <c r="N276" s="309">
        <f t="shared" si="72"/>
        <v>244</v>
      </c>
      <c r="O276" s="311">
        <f t="shared" si="73"/>
        <v>2157858</v>
      </c>
      <c r="P276" s="309"/>
      <c r="Q276" s="310">
        <v>1141141.8524566919</v>
      </c>
      <c r="R276" s="309">
        <v>1059118.6468042927</v>
      </c>
      <c r="S276" s="309">
        <v>86549</v>
      </c>
      <c r="T276" s="309">
        <f t="shared" si="83"/>
        <v>6127</v>
      </c>
      <c r="U276" s="309">
        <f t="shared" si="83"/>
        <v>288</v>
      </c>
      <c r="V276" s="309">
        <f t="shared" si="84"/>
        <v>2293224.4992609844</v>
      </c>
      <c r="W276" s="309">
        <f t="shared" si="85"/>
        <v>194003.50073901564</v>
      </c>
      <c r="X276" s="309">
        <f t="shared" si="86"/>
        <v>2487228</v>
      </c>
      <c r="Y276" s="309">
        <f t="shared" si="87"/>
        <v>2889</v>
      </c>
      <c r="Z276" s="309">
        <f t="shared" si="74"/>
        <v>244</v>
      </c>
      <c r="AA276" s="311">
        <f t="shared" si="88"/>
        <v>2490361</v>
      </c>
      <c r="AC276" s="310">
        <v>1214000</v>
      </c>
      <c r="AD276" s="309">
        <v>1117084</v>
      </c>
      <c r="AE276" s="309">
        <v>86549</v>
      </c>
      <c r="AF276" s="309">
        <v>6127</v>
      </c>
      <c r="AG276" s="309">
        <v>288</v>
      </c>
      <c r="AH276" s="309">
        <f t="shared" si="75"/>
        <v>2424048</v>
      </c>
      <c r="AI276" s="309">
        <f t="shared" si="76"/>
        <v>205071</v>
      </c>
      <c r="AJ276" s="309">
        <f t="shared" si="77"/>
        <v>2629119</v>
      </c>
      <c r="AK276" s="309">
        <v>2889</v>
      </c>
      <c r="AL276" s="309">
        <f t="shared" si="78"/>
        <v>244</v>
      </c>
      <c r="AM276" s="311">
        <f t="shared" si="79"/>
        <v>2632252</v>
      </c>
      <c r="AO276" s="458"/>
      <c r="AP276" s="459"/>
      <c r="AQ276" s="459"/>
      <c r="AR276" s="460"/>
      <c r="AS276" s="316"/>
      <c r="AT276" s="458"/>
      <c r="AU276" s="459"/>
      <c r="AV276" s="459"/>
      <c r="AW276" s="459"/>
      <c r="AX276" s="459"/>
      <c r="AY276" s="460"/>
    </row>
    <row r="277" spans="1:51" ht="15" hidden="1" outlineLevel="1" x14ac:dyDescent="0.25">
      <c r="A277" s="295">
        <f t="shared" si="89"/>
        <v>2042</v>
      </c>
      <c r="B277" s="295">
        <f t="shared" si="90"/>
        <v>8</v>
      </c>
      <c r="C277" s="305">
        <f t="shared" si="71"/>
        <v>52079</v>
      </c>
      <c r="E277" s="310">
        <v>1032886</v>
      </c>
      <c r="F277" s="309">
        <v>875583</v>
      </c>
      <c r="G277" s="309">
        <v>79851</v>
      </c>
      <c r="H277" s="309">
        <v>5054</v>
      </c>
      <c r="I277" s="309">
        <v>280</v>
      </c>
      <c r="J277" s="309">
        <f t="shared" si="80"/>
        <v>1993654</v>
      </c>
      <c r="K277" s="309">
        <f t="shared" si="81"/>
        <v>168661</v>
      </c>
      <c r="L277" s="309">
        <f t="shared" si="82"/>
        <v>2162315</v>
      </c>
      <c r="M277" s="309">
        <v>1634</v>
      </c>
      <c r="N277" s="309">
        <f t="shared" si="72"/>
        <v>138</v>
      </c>
      <c r="O277" s="311">
        <f t="shared" si="73"/>
        <v>2164087</v>
      </c>
      <c r="P277" s="309"/>
      <c r="Q277" s="310">
        <v>1150849.8928519615</v>
      </c>
      <c r="R277" s="309">
        <v>1058687.4682176525</v>
      </c>
      <c r="S277" s="309">
        <v>87173</v>
      </c>
      <c r="T277" s="309">
        <f t="shared" si="83"/>
        <v>6593</v>
      </c>
      <c r="U277" s="309">
        <f t="shared" si="83"/>
        <v>280</v>
      </c>
      <c r="V277" s="309">
        <f t="shared" si="84"/>
        <v>2303583.3610696141</v>
      </c>
      <c r="W277" s="309">
        <f t="shared" si="85"/>
        <v>194880.63893038593</v>
      </c>
      <c r="X277" s="309">
        <f t="shared" si="86"/>
        <v>2498464</v>
      </c>
      <c r="Y277" s="309">
        <f t="shared" si="87"/>
        <v>1634</v>
      </c>
      <c r="Z277" s="309">
        <f t="shared" si="74"/>
        <v>138</v>
      </c>
      <c r="AA277" s="311">
        <f t="shared" si="88"/>
        <v>2500236</v>
      </c>
      <c r="AC277" s="310">
        <v>1221422</v>
      </c>
      <c r="AD277" s="309">
        <v>1114924</v>
      </c>
      <c r="AE277" s="309">
        <v>87173</v>
      </c>
      <c r="AF277" s="309">
        <v>6593</v>
      </c>
      <c r="AG277" s="309">
        <v>280</v>
      </c>
      <c r="AH277" s="309">
        <f t="shared" si="75"/>
        <v>2430392</v>
      </c>
      <c r="AI277" s="309">
        <f t="shared" si="76"/>
        <v>205608</v>
      </c>
      <c r="AJ277" s="309">
        <f t="shared" si="77"/>
        <v>2636000</v>
      </c>
      <c r="AK277" s="309">
        <v>1634</v>
      </c>
      <c r="AL277" s="309">
        <f t="shared" si="78"/>
        <v>138</v>
      </c>
      <c r="AM277" s="311">
        <f t="shared" si="79"/>
        <v>2637772</v>
      </c>
      <c r="AO277" s="458"/>
      <c r="AP277" s="459"/>
      <c r="AQ277" s="459"/>
      <c r="AR277" s="460"/>
      <c r="AS277" s="316"/>
      <c r="AT277" s="458"/>
      <c r="AU277" s="459"/>
      <c r="AV277" s="459"/>
      <c r="AW277" s="459"/>
      <c r="AX277" s="459"/>
      <c r="AY277" s="460"/>
    </row>
    <row r="278" spans="1:51" ht="15" hidden="1" outlineLevel="1" x14ac:dyDescent="0.25">
      <c r="A278" s="295">
        <f t="shared" si="89"/>
        <v>2042</v>
      </c>
      <c r="B278" s="295">
        <f t="shared" si="90"/>
        <v>9</v>
      </c>
      <c r="C278" s="305">
        <f t="shared" si="71"/>
        <v>52110</v>
      </c>
      <c r="E278" s="310">
        <v>910650</v>
      </c>
      <c r="F278" s="309">
        <v>843290</v>
      </c>
      <c r="G278" s="309">
        <v>76195</v>
      </c>
      <c r="H278" s="309">
        <v>5388</v>
      </c>
      <c r="I278" s="309">
        <v>351</v>
      </c>
      <c r="J278" s="309">
        <f t="shared" si="80"/>
        <v>1835874</v>
      </c>
      <c r="K278" s="309">
        <f t="shared" si="81"/>
        <v>155312</v>
      </c>
      <c r="L278" s="309">
        <f>ROUNDDOWN(J278/(1-0.078), 0)</f>
        <v>1991186</v>
      </c>
      <c r="M278" s="309">
        <v>1428</v>
      </c>
      <c r="N278" s="309">
        <f t="shared" si="72"/>
        <v>121</v>
      </c>
      <c r="O278" s="311">
        <f t="shared" si="73"/>
        <v>1992735</v>
      </c>
      <c r="P278" s="309"/>
      <c r="Q278" s="310">
        <v>1032507.4385490092</v>
      </c>
      <c r="R278" s="309">
        <v>1014771.4623622261</v>
      </c>
      <c r="S278" s="309">
        <v>83071</v>
      </c>
      <c r="T278" s="309">
        <f t="shared" si="83"/>
        <v>6929</v>
      </c>
      <c r="U278" s="309">
        <f t="shared" si="83"/>
        <v>351</v>
      </c>
      <c r="V278" s="309">
        <f t="shared" si="84"/>
        <v>2137629.9009112353</v>
      </c>
      <c r="W278" s="309">
        <f t="shared" si="85"/>
        <v>180841.09908876475</v>
      </c>
      <c r="X278" s="309">
        <f t="shared" si="86"/>
        <v>2318471</v>
      </c>
      <c r="Y278" s="309">
        <f t="shared" si="87"/>
        <v>1428</v>
      </c>
      <c r="Z278" s="309">
        <f t="shared" si="74"/>
        <v>121</v>
      </c>
      <c r="AA278" s="311">
        <f t="shared" si="88"/>
        <v>2320020</v>
      </c>
      <c r="AC278" s="310">
        <v>1097021</v>
      </c>
      <c r="AD278" s="309">
        <v>1061692</v>
      </c>
      <c r="AE278" s="309">
        <v>83071</v>
      </c>
      <c r="AF278" s="309">
        <v>6929</v>
      </c>
      <c r="AG278" s="309">
        <v>351</v>
      </c>
      <c r="AH278" s="309">
        <f t="shared" si="75"/>
        <v>2249064</v>
      </c>
      <c r="AI278" s="309">
        <f t="shared" si="76"/>
        <v>190268</v>
      </c>
      <c r="AJ278" s="309">
        <f t="shared" si="77"/>
        <v>2439332</v>
      </c>
      <c r="AK278" s="309">
        <v>1428</v>
      </c>
      <c r="AL278" s="309">
        <f t="shared" si="78"/>
        <v>121</v>
      </c>
      <c r="AM278" s="311">
        <f t="shared" si="79"/>
        <v>2440881</v>
      </c>
      <c r="AO278" s="458"/>
      <c r="AP278" s="459"/>
      <c r="AQ278" s="459"/>
      <c r="AR278" s="460"/>
      <c r="AS278" s="316"/>
      <c r="AT278" s="458"/>
      <c r="AU278" s="459"/>
      <c r="AV278" s="459"/>
      <c r="AW278" s="459"/>
      <c r="AX278" s="459"/>
      <c r="AY278" s="460"/>
    </row>
    <row r="279" spans="1:51" ht="15" hidden="1" outlineLevel="1" x14ac:dyDescent="0.25">
      <c r="A279" s="295">
        <f t="shared" si="89"/>
        <v>2042</v>
      </c>
      <c r="B279" s="295">
        <f t="shared" si="90"/>
        <v>10</v>
      </c>
      <c r="C279" s="305">
        <f t="shared" si="71"/>
        <v>52140</v>
      </c>
      <c r="E279" s="310">
        <v>959459</v>
      </c>
      <c r="F279" s="309">
        <v>851596</v>
      </c>
      <c r="G279" s="309">
        <v>71904</v>
      </c>
      <c r="H279" s="309">
        <v>4936</v>
      </c>
      <c r="I279" s="309">
        <v>457</v>
      </c>
      <c r="J279" s="309">
        <f t="shared" si="80"/>
        <v>1888352</v>
      </c>
      <c r="K279" s="309">
        <f t="shared" si="81"/>
        <v>159752</v>
      </c>
      <c r="L279" s="309">
        <f t="shared" si="82"/>
        <v>2048104</v>
      </c>
      <c r="M279" s="309">
        <v>1830</v>
      </c>
      <c r="N279" s="309">
        <f t="shared" si="72"/>
        <v>155</v>
      </c>
      <c r="O279" s="311">
        <f t="shared" si="73"/>
        <v>2050089</v>
      </c>
      <c r="P279" s="309"/>
      <c r="Q279" s="310">
        <v>1128972.6739311584</v>
      </c>
      <c r="R279" s="309">
        <v>1024648.7370894821</v>
      </c>
      <c r="S279" s="309">
        <v>79132</v>
      </c>
      <c r="T279" s="309">
        <f t="shared" si="83"/>
        <v>6878</v>
      </c>
      <c r="U279" s="309">
        <f t="shared" si="83"/>
        <v>457</v>
      </c>
      <c r="V279" s="309">
        <f t="shared" si="84"/>
        <v>2240088.4110206403</v>
      </c>
      <c r="W279" s="309">
        <f t="shared" si="85"/>
        <v>189508.58897935972</v>
      </c>
      <c r="X279" s="309">
        <f t="shared" si="86"/>
        <v>2429597</v>
      </c>
      <c r="Y279" s="309">
        <f t="shared" si="87"/>
        <v>1830</v>
      </c>
      <c r="Z279" s="309">
        <f t="shared" si="74"/>
        <v>155</v>
      </c>
      <c r="AA279" s="311">
        <f t="shared" si="88"/>
        <v>2431582</v>
      </c>
      <c r="AC279" s="310">
        <v>1213057</v>
      </c>
      <c r="AD279" s="309">
        <v>1069050</v>
      </c>
      <c r="AE279" s="309">
        <v>79132</v>
      </c>
      <c r="AF279" s="309">
        <v>6878</v>
      </c>
      <c r="AG279" s="309">
        <v>457</v>
      </c>
      <c r="AH279" s="309">
        <f t="shared" si="75"/>
        <v>2368574</v>
      </c>
      <c r="AI279" s="309">
        <f t="shared" si="76"/>
        <v>200378</v>
      </c>
      <c r="AJ279" s="309">
        <f t="shared" si="77"/>
        <v>2568952</v>
      </c>
      <c r="AK279" s="309">
        <v>1830</v>
      </c>
      <c r="AL279" s="309">
        <f t="shared" si="78"/>
        <v>155</v>
      </c>
      <c r="AM279" s="311">
        <f t="shared" si="79"/>
        <v>2570937</v>
      </c>
      <c r="AO279" s="458"/>
      <c r="AP279" s="459"/>
      <c r="AQ279" s="459"/>
      <c r="AR279" s="460"/>
      <c r="AS279" s="316"/>
      <c r="AT279" s="458"/>
      <c r="AU279" s="459"/>
      <c r="AV279" s="459"/>
      <c r="AW279" s="459"/>
      <c r="AX279" s="459"/>
      <c r="AY279" s="460"/>
    </row>
    <row r="280" spans="1:51" ht="15" hidden="1" outlineLevel="1" x14ac:dyDescent="0.25">
      <c r="A280" s="295">
        <f t="shared" si="89"/>
        <v>2042</v>
      </c>
      <c r="B280" s="295">
        <f t="shared" si="90"/>
        <v>11</v>
      </c>
      <c r="C280" s="305">
        <f t="shared" si="71"/>
        <v>52171</v>
      </c>
      <c r="E280" s="310">
        <v>1158769</v>
      </c>
      <c r="F280" s="309">
        <v>887149</v>
      </c>
      <c r="G280" s="309">
        <v>75977</v>
      </c>
      <c r="H280" s="309">
        <v>5529</v>
      </c>
      <c r="I280" s="309">
        <v>747</v>
      </c>
      <c r="J280" s="309">
        <f t="shared" si="80"/>
        <v>2128171</v>
      </c>
      <c r="K280" s="309">
        <f t="shared" si="81"/>
        <v>180040</v>
      </c>
      <c r="L280" s="309">
        <f t="shared" si="82"/>
        <v>2308211</v>
      </c>
      <c r="M280" s="309">
        <v>1832</v>
      </c>
      <c r="N280" s="309">
        <f t="shared" si="72"/>
        <v>155</v>
      </c>
      <c r="O280" s="311">
        <f t="shared" si="73"/>
        <v>2310198</v>
      </c>
      <c r="P280" s="309"/>
      <c r="Q280" s="310">
        <v>1380852.1474940118</v>
      </c>
      <c r="R280" s="309">
        <v>1050128.6086917154</v>
      </c>
      <c r="S280" s="309">
        <v>82606</v>
      </c>
      <c r="T280" s="309">
        <f t="shared" si="83"/>
        <v>7643</v>
      </c>
      <c r="U280" s="309">
        <f t="shared" si="83"/>
        <v>747</v>
      </c>
      <c r="V280" s="309">
        <f t="shared" si="84"/>
        <v>2521976.7561857272</v>
      </c>
      <c r="W280" s="309">
        <f t="shared" si="85"/>
        <v>213356.24381427281</v>
      </c>
      <c r="X280" s="309">
        <f t="shared" si="86"/>
        <v>2735333</v>
      </c>
      <c r="Y280" s="309">
        <f t="shared" si="87"/>
        <v>1832</v>
      </c>
      <c r="Z280" s="309">
        <f t="shared" si="74"/>
        <v>155</v>
      </c>
      <c r="AA280" s="311">
        <f t="shared" si="88"/>
        <v>2737320</v>
      </c>
      <c r="AC280" s="310">
        <v>1490357</v>
      </c>
      <c r="AD280" s="309">
        <v>1090488</v>
      </c>
      <c r="AE280" s="309">
        <v>82606</v>
      </c>
      <c r="AF280" s="309">
        <v>7643</v>
      </c>
      <c r="AG280" s="309">
        <v>747</v>
      </c>
      <c r="AH280" s="309">
        <f t="shared" si="75"/>
        <v>2671841</v>
      </c>
      <c r="AI280" s="309">
        <f t="shared" si="76"/>
        <v>226034</v>
      </c>
      <c r="AJ280" s="309">
        <f t="shared" si="77"/>
        <v>2897875</v>
      </c>
      <c r="AK280" s="309">
        <v>1832</v>
      </c>
      <c r="AL280" s="309">
        <f t="shared" si="78"/>
        <v>155</v>
      </c>
      <c r="AM280" s="311">
        <f t="shared" si="79"/>
        <v>2899862</v>
      </c>
      <c r="AO280" s="458"/>
      <c r="AP280" s="459"/>
      <c r="AQ280" s="459"/>
      <c r="AR280" s="460"/>
      <c r="AS280" s="316"/>
      <c r="AT280" s="458"/>
      <c r="AU280" s="459"/>
      <c r="AV280" s="459"/>
      <c r="AW280" s="459"/>
      <c r="AX280" s="459"/>
      <c r="AY280" s="460"/>
    </row>
    <row r="281" spans="1:51" ht="15" hidden="1" outlineLevel="1" x14ac:dyDescent="0.25">
      <c r="A281" s="295">
        <f t="shared" si="89"/>
        <v>2042</v>
      </c>
      <c r="B281" s="295">
        <f t="shared" si="90"/>
        <v>12</v>
      </c>
      <c r="C281" s="305">
        <f t="shared" si="71"/>
        <v>52201</v>
      </c>
      <c r="E281" s="310">
        <v>1235563</v>
      </c>
      <c r="F281" s="309">
        <v>915746</v>
      </c>
      <c r="G281" s="309">
        <v>68928</v>
      </c>
      <c r="H281" s="309">
        <v>4952</v>
      </c>
      <c r="I281" s="309">
        <v>816</v>
      </c>
      <c r="J281" s="309">
        <f t="shared" si="80"/>
        <v>2226005</v>
      </c>
      <c r="K281" s="309">
        <f t="shared" si="81"/>
        <v>188317</v>
      </c>
      <c r="L281" s="309">
        <f t="shared" si="82"/>
        <v>2414322</v>
      </c>
      <c r="M281" s="309">
        <v>1718</v>
      </c>
      <c r="N281" s="309">
        <f t="shared" si="72"/>
        <v>145</v>
      </c>
      <c r="O281" s="311">
        <f t="shared" si="73"/>
        <v>2416185</v>
      </c>
      <c r="P281" s="309"/>
      <c r="Q281" s="310">
        <v>1541766.3646325497</v>
      </c>
      <c r="R281" s="309">
        <v>1090093.1360168289</v>
      </c>
      <c r="S281" s="309">
        <v>75804</v>
      </c>
      <c r="T281" s="309">
        <f t="shared" si="83"/>
        <v>7191</v>
      </c>
      <c r="U281" s="309">
        <f t="shared" si="83"/>
        <v>816</v>
      </c>
      <c r="V281" s="309">
        <f t="shared" si="84"/>
        <v>2715670.5006493786</v>
      </c>
      <c r="W281" s="309">
        <f t="shared" si="85"/>
        <v>229742.49935062137</v>
      </c>
      <c r="X281" s="309">
        <f t="shared" si="86"/>
        <v>2945413</v>
      </c>
      <c r="Y281" s="309">
        <f t="shared" si="87"/>
        <v>1718</v>
      </c>
      <c r="Z281" s="309">
        <f t="shared" si="74"/>
        <v>145</v>
      </c>
      <c r="AA281" s="311">
        <f t="shared" si="88"/>
        <v>2947276</v>
      </c>
      <c r="AC281" s="310">
        <v>1686790</v>
      </c>
      <c r="AD281" s="309">
        <v>1140859</v>
      </c>
      <c r="AE281" s="309">
        <v>75804</v>
      </c>
      <c r="AF281" s="309">
        <v>7191</v>
      </c>
      <c r="AG281" s="309">
        <v>816</v>
      </c>
      <c r="AH281" s="309">
        <f t="shared" si="75"/>
        <v>2911460</v>
      </c>
      <c r="AI281" s="309">
        <f t="shared" si="76"/>
        <v>246306</v>
      </c>
      <c r="AJ281" s="309">
        <f t="shared" si="77"/>
        <v>3157766</v>
      </c>
      <c r="AK281" s="309">
        <v>1718</v>
      </c>
      <c r="AL281" s="309">
        <f t="shared" si="78"/>
        <v>145</v>
      </c>
      <c r="AM281" s="311">
        <f t="shared" si="79"/>
        <v>3159629</v>
      </c>
      <c r="AO281" s="458"/>
      <c r="AP281" s="459"/>
      <c r="AQ281" s="459"/>
      <c r="AR281" s="460"/>
      <c r="AS281" s="316"/>
      <c r="AT281" s="458"/>
      <c r="AU281" s="459"/>
      <c r="AV281" s="459"/>
      <c r="AW281" s="459"/>
      <c r="AX281" s="459"/>
      <c r="AY281" s="460"/>
    </row>
    <row r="282" spans="1:51" ht="15" hidden="1" outlineLevel="1" x14ac:dyDescent="0.25">
      <c r="A282" s="295">
        <f t="shared" si="89"/>
        <v>2043</v>
      </c>
      <c r="B282" s="295">
        <f t="shared" si="90"/>
        <v>1</v>
      </c>
      <c r="C282" s="305">
        <f t="shared" si="71"/>
        <v>52232</v>
      </c>
      <c r="E282" s="310">
        <v>1292831</v>
      </c>
      <c r="F282" s="309">
        <v>928734</v>
      </c>
      <c r="G282" s="309">
        <v>65628</v>
      </c>
      <c r="H282" s="309">
        <v>5411</v>
      </c>
      <c r="I282" s="309">
        <v>953</v>
      </c>
      <c r="J282" s="309">
        <f t="shared" si="80"/>
        <v>2293557</v>
      </c>
      <c r="K282" s="309">
        <f t="shared" si="81"/>
        <v>194032</v>
      </c>
      <c r="L282" s="309">
        <f t="shared" si="82"/>
        <v>2487589</v>
      </c>
      <c r="M282" s="309">
        <v>2325</v>
      </c>
      <c r="N282" s="309">
        <f t="shared" si="72"/>
        <v>197</v>
      </c>
      <c r="O282" s="311">
        <f t="shared" si="73"/>
        <v>2490111</v>
      </c>
      <c r="P282" s="309"/>
      <c r="Q282" s="310">
        <v>1566942.3323829917</v>
      </c>
      <c r="R282" s="309">
        <v>1099892.4242629267</v>
      </c>
      <c r="S282" s="309">
        <v>72570</v>
      </c>
      <c r="T282" s="309">
        <f t="shared" si="83"/>
        <v>7682</v>
      </c>
      <c r="U282" s="309">
        <f t="shared" si="83"/>
        <v>953</v>
      </c>
      <c r="V282" s="309">
        <f t="shared" si="84"/>
        <v>2748039.7566459184</v>
      </c>
      <c r="W282" s="309">
        <f t="shared" si="85"/>
        <v>232480.24335408164</v>
      </c>
      <c r="X282" s="309">
        <f t="shared" si="86"/>
        <v>2980520</v>
      </c>
      <c r="Y282" s="309">
        <f t="shared" si="87"/>
        <v>2325</v>
      </c>
      <c r="Z282" s="309">
        <f t="shared" si="74"/>
        <v>197</v>
      </c>
      <c r="AA282" s="311">
        <f t="shared" si="88"/>
        <v>2983042</v>
      </c>
      <c r="AC282" s="310">
        <v>1689875</v>
      </c>
      <c r="AD282" s="309">
        <v>1147733</v>
      </c>
      <c r="AE282" s="309">
        <v>72570</v>
      </c>
      <c r="AF282" s="309">
        <v>7682</v>
      </c>
      <c r="AG282" s="309">
        <v>953</v>
      </c>
      <c r="AH282" s="309">
        <f t="shared" si="75"/>
        <v>2918813</v>
      </c>
      <c r="AI282" s="309">
        <f t="shared" si="76"/>
        <v>246928</v>
      </c>
      <c r="AJ282" s="309">
        <f t="shared" si="77"/>
        <v>3165741</v>
      </c>
      <c r="AK282" s="309">
        <v>2325</v>
      </c>
      <c r="AL282" s="309">
        <f t="shared" si="78"/>
        <v>197</v>
      </c>
      <c r="AM282" s="311">
        <f t="shared" si="79"/>
        <v>3168263</v>
      </c>
      <c r="AO282" s="458"/>
      <c r="AP282" s="459"/>
      <c r="AQ282" s="459"/>
      <c r="AR282" s="460"/>
      <c r="AS282" s="316"/>
      <c r="AT282" s="458"/>
      <c r="AU282" s="459"/>
      <c r="AV282" s="459"/>
      <c r="AW282" s="459"/>
      <c r="AX282" s="459"/>
      <c r="AY282" s="460"/>
    </row>
    <row r="283" spans="1:51" ht="15" hidden="1" outlineLevel="1" x14ac:dyDescent="0.25">
      <c r="A283" s="295">
        <f t="shared" si="89"/>
        <v>2043</v>
      </c>
      <c r="B283" s="295">
        <f t="shared" si="90"/>
        <v>2</v>
      </c>
      <c r="C283" s="305">
        <f t="shared" si="71"/>
        <v>52263</v>
      </c>
      <c r="E283" s="310">
        <v>1116482</v>
      </c>
      <c r="F283" s="309">
        <v>869850</v>
      </c>
      <c r="G283" s="309">
        <v>65792</v>
      </c>
      <c r="H283" s="309">
        <v>5355</v>
      </c>
      <c r="I283" s="309">
        <v>822</v>
      </c>
      <c r="J283" s="309">
        <f t="shared" si="80"/>
        <v>2058301</v>
      </c>
      <c r="K283" s="309">
        <f t="shared" si="81"/>
        <v>174130</v>
      </c>
      <c r="L283" s="309">
        <f t="shared" si="82"/>
        <v>2232431</v>
      </c>
      <c r="M283" s="309">
        <v>2433</v>
      </c>
      <c r="N283" s="309">
        <f t="shared" si="72"/>
        <v>206</v>
      </c>
      <c r="O283" s="311">
        <f t="shared" si="73"/>
        <v>2235070</v>
      </c>
      <c r="P283" s="309"/>
      <c r="Q283" s="310">
        <v>1334613.0211820833</v>
      </c>
      <c r="R283" s="309">
        <v>1016641.9678757174</v>
      </c>
      <c r="S283" s="309">
        <v>71921</v>
      </c>
      <c r="T283" s="309">
        <f t="shared" si="83"/>
        <v>7091</v>
      </c>
      <c r="U283" s="309">
        <f t="shared" si="83"/>
        <v>822</v>
      </c>
      <c r="V283" s="309">
        <f t="shared" si="84"/>
        <v>2431088.9890578007</v>
      </c>
      <c r="W283" s="309">
        <f t="shared" si="85"/>
        <v>205667.01094219927</v>
      </c>
      <c r="X283" s="309">
        <f t="shared" si="86"/>
        <v>2636756</v>
      </c>
      <c r="Y283" s="309">
        <f t="shared" si="87"/>
        <v>2433</v>
      </c>
      <c r="Z283" s="309">
        <f t="shared" si="74"/>
        <v>206</v>
      </c>
      <c r="AA283" s="311">
        <f t="shared" si="88"/>
        <v>2639395</v>
      </c>
      <c r="AC283" s="310">
        <v>1434341</v>
      </c>
      <c r="AD283" s="309">
        <v>1057377</v>
      </c>
      <c r="AE283" s="309">
        <v>71921</v>
      </c>
      <c r="AF283" s="309">
        <v>7091</v>
      </c>
      <c r="AG283" s="309">
        <v>822</v>
      </c>
      <c r="AH283" s="309">
        <f t="shared" si="75"/>
        <v>2571552</v>
      </c>
      <c r="AI283" s="309">
        <f t="shared" si="76"/>
        <v>217550</v>
      </c>
      <c r="AJ283" s="309">
        <f t="shared" si="77"/>
        <v>2789102</v>
      </c>
      <c r="AK283" s="309">
        <v>2433</v>
      </c>
      <c r="AL283" s="309">
        <f t="shared" si="78"/>
        <v>206</v>
      </c>
      <c r="AM283" s="311">
        <f t="shared" si="79"/>
        <v>2791741</v>
      </c>
      <c r="AO283" s="458"/>
      <c r="AP283" s="459"/>
      <c r="AQ283" s="459"/>
      <c r="AR283" s="460"/>
      <c r="AS283" s="316"/>
      <c r="AT283" s="458"/>
      <c r="AU283" s="459"/>
      <c r="AV283" s="459"/>
      <c r="AW283" s="459"/>
      <c r="AX283" s="459"/>
      <c r="AY283" s="460"/>
    </row>
    <row r="284" spans="1:51" ht="15" hidden="1" outlineLevel="1" x14ac:dyDescent="0.25">
      <c r="A284" s="295">
        <f t="shared" si="89"/>
        <v>2043</v>
      </c>
      <c r="B284" s="295">
        <f t="shared" si="90"/>
        <v>3</v>
      </c>
      <c r="C284" s="305">
        <f t="shared" si="71"/>
        <v>52291</v>
      </c>
      <c r="E284" s="310">
        <v>1111389</v>
      </c>
      <c r="F284" s="309">
        <v>902613</v>
      </c>
      <c r="G284" s="309">
        <v>72483</v>
      </c>
      <c r="H284" s="309">
        <v>4729</v>
      </c>
      <c r="I284" s="309">
        <v>732</v>
      </c>
      <c r="J284" s="309">
        <f t="shared" si="80"/>
        <v>2091946</v>
      </c>
      <c r="K284" s="309">
        <f t="shared" si="81"/>
        <v>176976</v>
      </c>
      <c r="L284" s="309">
        <f t="shared" si="82"/>
        <v>2268922</v>
      </c>
      <c r="M284" s="309">
        <v>2339</v>
      </c>
      <c r="N284" s="309">
        <f t="shared" si="72"/>
        <v>198</v>
      </c>
      <c r="O284" s="311">
        <f t="shared" si="73"/>
        <v>2271459</v>
      </c>
      <c r="P284" s="309"/>
      <c r="Q284" s="310">
        <v>1330004.75744149</v>
      </c>
      <c r="R284" s="309">
        <v>1080857.0256080853</v>
      </c>
      <c r="S284" s="309">
        <v>79548</v>
      </c>
      <c r="T284" s="309">
        <f t="shared" si="83"/>
        <v>6561</v>
      </c>
      <c r="U284" s="309">
        <f t="shared" si="83"/>
        <v>732</v>
      </c>
      <c r="V284" s="309">
        <f t="shared" si="84"/>
        <v>2497702.7830495751</v>
      </c>
      <c r="W284" s="309">
        <f t="shared" si="85"/>
        <v>211302.21695042495</v>
      </c>
      <c r="X284" s="309">
        <f t="shared" si="86"/>
        <v>2709005</v>
      </c>
      <c r="Y284" s="309">
        <f t="shared" si="87"/>
        <v>2339</v>
      </c>
      <c r="Z284" s="309">
        <f t="shared" si="74"/>
        <v>198</v>
      </c>
      <c r="AA284" s="311">
        <f t="shared" si="88"/>
        <v>2711542</v>
      </c>
      <c r="AC284" s="310">
        <v>1427493</v>
      </c>
      <c r="AD284" s="309">
        <v>1130888</v>
      </c>
      <c r="AE284" s="309">
        <v>79548</v>
      </c>
      <c r="AF284" s="309">
        <v>6561</v>
      </c>
      <c r="AG284" s="309">
        <v>732</v>
      </c>
      <c r="AH284" s="309">
        <f t="shared" si="75"/>
        <v>2645222</v>
      </c>
      <c r="AI284" s="309">
        <f t="shared" si="76"/>
        <v>223782</v>
      </c>
      <c r="AJ284" s="309">
        <f t="shared" si="77"/>
        <v>2869004</v>
      </c>
      <c r="AK284" s="309">
        <v>2339</v>
      </c>
      <c r="AL284" s="309">
        <f t="shared" si="78"/>
        <v>198</v>
      </c>
      <c r="AM284" s="311">
        <f t="shared" si="79"/>
        <v>2871541</v>
      </c>
      <c r="AO284" s="458"/>
      <c r="AP284" s="459"/>
      <c r="AQ284" s="459"/>
      <c r="AR284" s="460"/>
      <c r="AS284" s="316"/>
      <c r="AT284" s="458"/>
      <c r="AU284" s="459"/>
      <c r="AV284" s="459"/>
      <c r="AW284" s="459"/>
      <c r="AX284" s="459"/>
      <c r="AY284" s="460"/>
    </row>
    <row r="285" spans="1:51" ht="15" hidden="1" outlineLevel="1" x14ac:dyDescent="0.25">
      <c r="A285" s="295">
        <f t="shared" si="89"/>
        <v>2043</v>
      </c>
      <c r="B285" s="295">
        <f t="shared" si="90"/>
        <v>4</v>
      </c>
      <c r="C285" s="305">
        <f t="shared" si="71"/>
        <v>52322</v>
      </c>
      <c r="E285" s="310">
        <v>1042782</v>
      </c>
      <c r="F285" s="309">
        <v>898590</v>
      </c>
      <c r="G285" s="309">
        <v>74146</v>
      </c>
      <c r="H285" s="309">
        <v>5402</v>
      </c>
      <c r="I285" s="309">
        <v>614</v>
      </c>
      <c r="J285" s="309">
        <f t="shared" si="80"/>
        <v>2021534</v>
      </c>
      <c r="K285" s="309">
        <f t="shared" si="81"/>
        <v>171019</v>
      </c>
      <c r="L285" s="309">
        <f t="shared" si="82"/>
        <v>2192553</v>
      </c>
      <c r="M285" s="309">
        <v>2172</v>
      </c>
      <c r="N285" s="309">
        <f t="shared" si="72"/>
        <v>184</v>
      </c>
      <c r="O285" s="311">
        <f t="shared" si="73"/>
        <v>2194909</v>
      </c>
      <c r="P285" s="309"/>
      <c r="Q285" s="310">
        <v>1234732.4946633421</v>
      </c>
      <c r="R285" s="309">
        <v>1060401.8979810006</v>
      </c>
      <c r="S285" s="309">
        <v>80789</v>
      </c>
      <c r="T285" s="309">
        <f t="shared" si="83"/>
        <v>6949</v>
      </c>
      <c r="U285" s="309">
        <f t="shared" si="83"/>
        <v>614</v>
      </c>
      <c r="V285" s="309">
        <f t="shared" si="84"/>
        <v>2383486.392644343</v>
      </c>
      <c r="W285" s="309">
        <f t="shared" si="85"/>
        <v>201639.60735565703</v>
      </c>
      <c r="X285" s="309">
        <f t="shared" si="86"/>
        <v>2585126</v>
      </c>
      <c r="Y285" s="309">
        <f t="shared" si="87"/>
        <v>2172</v>
      </c>
      <c r="Z285" s="309">
        <f t="shared" si="74"/>
        <v>184</v>
      </c>
      <c r="AA285" s="311">
        <f t="shared" si="88"/>
        <v>2587482</v>
      </c>
      <c r="AC285" s="310">
        <v>1320192</v>
      </c>
      <c r="AD285" s="309">
        <v>1113691</v>
      </c>
      <c r="AE285" s="309">
        <v>80789</v>
      </c>
      <c r="AF285" s="309">
        <v>6949</v>
      </c>
      <c r="AG285" s="309">
        <v>614</v>
      </c>
      <c r="AH285" s="309">
        <f t="shared" si="75"/>
        <v>2522235</v>
      </c>
      <c r="AI285" s="309">
        <f t="shared" si="76"/>
        <v>213378</v>
      </c>
      <c r="AJ285" s="309">
        <f t="shared" si="77"/>
        <v>2735613</v>
      </c>
      <c r="AK285" s="309">
        <v>2172</v>
      </c>
      <c r="AL285" s="309">
        <f t="shared" si="78"/>
        <v>184</v>
      </c>
      <c r="AM285" s="311">
        <f t="shared" si="79"/>
        <v>2737969</v>
      </c>
      <c r="AO285" s="458"/>
      <c r="AP285" s="459"/>
      <c r="AQ285" s="459"/>
      <c r="AR285" s="460"/>
      <c r="AS285" s="316"/>
      <c r="AT285" s="458"/>
      <c r="AU285" s="459"/>
      <c r="AV285" s="459"/>
      <c r="AW285" s="459"/>
      <c r="AX285" s="459"/>
      <c r="AY285" s="460"/>
    </row>
    <row r="286" spans="1:51" ht="15" hidden="1" outlineLevel="1" x14ac:dyDescent="0.25">
      <c r="A286" s="295">
        <f t="shared" si="89"/>
        <v>2043</v>
      </c>
      <c r="B286" s="295">
        <f t="shared" si="90"/>
        <v>5</v>
      </c>
      <c r="C286" s="305">
        <f t="shared" ref="C286:C293" si="91">DATE(A286,B286,1)</f>
        <v>52352</v>
      </c>
      <c r="E286" s="310">
        <v>926795</v>
      </c>
      <c r="F286" s="309">
        <v>816764</v>
      </c>
      <c r="G286" s="309">
        <v>69551</v>
      </c>
      <c r="H286" s="309">
        <v>5283</v>
      </c>
      <c r="I286" s="309">
        <v>431</v>
      </c>
      <c r="J286" s="309">
        <f t="shared" si="80"/>
        <v>1818824</v>
      </c>
      <c r="K286" s="309">
        <f t="shared" si="81"/>
        <v>153870</v>
      </c>
      <c r="L286" s="309">
        <f t="shared" si="82"/>
        <v>1972694</v>
      </c>
      <c r="M286" s="309">
        <v>2174</v>
      </c>
      <c r="N286" s="309">
        <f t="shared" ref="N286:N293" si="92">ROUND(M286/(1-0.078)-M286, 0)</f>
        <v>184</v>
      </c>
      <c r="O286" s="311">
        <f t="shared" ref="O286:O293" si="93">SUM(L286:N286)</f>
        <v>1975052</v>
      </c>
      <c r="P286" s="309"/>
      <c r="Q286" s="310">
        <v>1076107.2602729304</v>
      </c>
      <c r="R286" s="309">
        <v>998845.04110399343</v>
      </c>
      <c r="S286" s="309">
        <v>76435</v>
      </c>
      <c r="T286" s="309">
        <f t="shared" si="83"/>
        <v>6653</v>
      </c>
      <c r="U286" s="309">
        <f t="shared" si="83"/>
        <v>431</v>
      </c>
      <c r="V286" s="309">
        <f t="shared" si="84"/>
        <v>2158471.3013769239</v>
      </c>
      <c r="W286" s="309">
        <f t="shared" si="85"/>
        <v>182603.69862307608</v>
      </c>
      <c r="X286" s="309">
        <f t="shared" si="86"/>
        <v>2341075</v>
      </c>
      <c r="Y286" s="309">
        <f t="shared" si="87"/>
        <v>2174</v>
      </c>
      <c r="Z286" s="309">
        <f t="shared" ref="Z286:Z293" si="94">ROUND(Y286/(1-0.078)-Y286, 0)</f>
        <v>184</v>
      </c>
      <c r="AA286" s="311">
        <f t="shared" si="88"/>
        <v>2343433</v>
      </c>
      <c r="AC286" s="310">
        <v>1155133</v>
      </c>
      <c r="AD286" s="309">
        <v>1054491</v>
      </c>
      <c r="AE286" s="309">
        <v>76435</v>
      </c>
      <c r="AF286" s="309">
        <v>6653</v>
      </c>
      <c r="AG286" s="309">
        <v>431</v>
      </c>
      <c r="AH286" s="309">
        <f t="shared" ref="AH286:AH293" si="95">SUM(AC286:AG286)</f>
        <v>2293143</v>
      </c>
      <c r="AI286" s="309">
        <f t="shared" ref="AI286:AI293" si="96">AJ286-AH286</f>
        <v>193997</v>
      </c>
      <c r="AJ286" s="309">
        <f t="shared" ref="AJ286:AJ293" si="97">ROUND(AH286/(1-0.078), 0)</f>
        <v>2487140</v>
      </c>
      <c r="AK286" s="309">
        <v>2174</v>
      </c>
      <c r="AL286" s="309">
        <f t="shared" ref="AL286:AL293" si="98">N286</f>
        <v>184</v>
      </c>
      <c r="AM286" s="311">
        <f t="shared" ref="AM286:AM293" si="99">SUM(AJ286:AL286)</f>
        <v>2489498</v>
      </c>
      <c r="AO286" s="458"/>
      <c r="AP286" s="459"/>
      <c r="AQ286" s="459"/>
      <c r="AR286" s="460"/>
      <c r="AS286" s="316"/>
      <c r="AT286" s="458"/>
      <c r="AU286" s="459"/>
      <c r="AV286" s="459"/>
      <c r="AW286" s="459"/>
      <c r="AX286" s="459"/>
      <c r="AY286" s="460"/>
    </row>
    <row r="287" spans="1:51" ht="15" hidden="1" outlineLevel="1" x14ac:dyDescent="0.25">
      <c r="A287" s="295">
        <f t="shared" si="89"/>
        <v>2043</v>
      </c>
      <c r="B287" s="295">
        <f t="shared" si="90"/>
        <v>6</v>
      </c>
      <c r="C287" s="305">
        <f t="shared" si="91"/>
        <v>52383</v>
      </c>
      <c r="E287" s="310">
        <v>952671</v>
      </c>
      <c r="F287" s="309">
        <v>859700</v>
      </c>
      <c r="G287" s="309">
        <v>71850</v>
      </c>
      <c r="H287" s="309">
        <v>5256</v>
      </c>
      <c r="I287" s="309">
        <v>316</v>
      </c>
      <c r="J287" s="309">
        <f t="shared" ref="J287:J293" si="100">SUM(E287:I287)</f>
        <v>1889793</v>
      </c>
      <c r="K287" s="309">
        <f t="shared" ref="K287:K293" si="101">L287-J287</f>
        <v>159874</v>
      </c>
      <c r="L287" s="309">
        <f t="shared" ref="L287:L293" si="102">ROUND(J287/(1-0.078), 0)</f>
        <v>2049667</v>
      </c>
      <c r="M287" s="309">
        <v>1787</v>
      </c>
      <c r="N287" s="309">
        <f t="shared" si="92"/>
        <v>151</v>
      </c>
      <c r="O287" s="311">
        <f t="shared" si="93"/>
        <v>2051605</v>
      </c>
      <c r="P287" s="309"/>
      <c r="Q287" s="310">
        <v>1066966.685025729</v>
      </c>
      <c r="R287" s="309">
        <v>1030606.9578719779</v>
      </c>
      <c r="S287" s="309">
        <v>78634</v>
      </c>
      <c r="T287" s="309">
        <f t="shared" ref="T287:U293" si="103">AF287</f>
        <v>6407</v>
      </c>
      <c r="U287" s="309">
        <f t="shared" si="103"/>
        <v>316</v>
      </c>
      <c r="V287" s="309">
        <f t="shared" ref="V287:V293" si="104">SUM(Q287:U287)</f>
        <v>2182930.6428977069</v>
      </c>
      <c r="W287" s="309">
        <f t="shared" ref="W287:W293" si="105">X287-V287</f>
        <v>184673.35710229306</v>
      </c>
      <c r="X287" s="309">
        <f t="shared" ref="X287:X293" si="106">ROUND(V287/(1-0.078), 0)</f>
        <v>2367604</v>
      </c>
      <c r="Y287" s="309">
        <f t="shared" ref="Y287:Y293" si="107">M287</f>
        <v>1787</v>
      </c>
      <c r="Z287" s="309">
        <f t="shared" si="94"/>
        <v>151</v>
      </c>
      <c r="AA287" s="311">
        <f t="shared" ref="AA287:AA293" si="108">SUM(X287:Z287)</f>
        <v>2369542</v>
      </c>
      <c r="AC287" s="310">
        <v>1133324</v>
      </c>
      <c r="AD287" s="309">
        <v>1086895</v>
      </c>
      <c r="AE287" s="309">
        <v>78634</v>
      </c>
      <c r="AF287" s="309">
        <v>6407</v>
      </c>
      <c r="AG287" s="309">
        <v>316</v>
      </c>
      <c r="AH287" s="309">
        <f t="shared" si="95"/>
        <v>2305576</v>
      </c>
      <c r="AI287" s="309">
        <f t="shared" si="96"/>
        <v>195049</v>
      </c>
      <c r="AJ287" s="309">
        <f t="shared" si="97"/>
        <v>2500625</v>
      </c>
      <c r="AK287" s="309">
        <v>1787</v>
      </c>
      <c r="AL287" s="309">
        <f t="shared" si="98"/>
        <v>151</v>
      </c>
      <c r="AM287" s="311">
        <f t="shared" si="99"/>
        <v>2502563</v>
      </c>
      <c r="AO287" s="458"/>
      <c r="AP287" s="459"/>
      <c r="AQ287" s="459"/>
      <c r="AR287" s="460"/>
      <c r="AS287" s="316"/>
      <c r="AT287" s="458"/>
      <c r="AU287" s="459"/>
      <c r="AV287" s="459"/>
      <c r="AW287" s="459"/>
      <c r="AX287" s="459"/>
      <c r="AY287" s="460"/>
    </row>
    <row r="288" spans="1:51" ht="15" hidden="1" outlineLevel="1" x14ac:dyDescent="0.25">
      <c r="A288" s="295">
        <f t="shared" si="89"/>
        <v>2043</v>
      </c>
      <c r="B288" s="295">
        <f t="shared" si="90"/>
        <v>7</v>
      </c>
      <c r="C288" s="305">
        <f t="shared" si="91"/>
        <v>52413</v>
      </c>
      <c r="E288" s="310">
        <v>1045565</v>
      </c>
      <c r="F288" s="309">
        <v>893956</v>
      </c>
      <c r="G288" s="309">
        <v>79196</v>
      </c>
      <c r="H288" s="309">
        <v>4858</v>
      </c>
      <c r="I288" s="309">
        <v>288</v>
      </c>
      <c r="J288" s="309">
        <f t="shared" si="100"/>
        <v>2023863</v>
      </c>
      <c r="K288" s="309">
        <f t="shared" si="101"/>
        <v>171216</v>
      </c>
      <c r="L288" s="309">
        <f t="shared" si="102"/>
        <v>2195079</v>
      </c>
      <c r="M288" s="309">
        <v>2889</v>
      </c>
      <c r="N288" s="309">
        <f t="shared" si="92"/>
        <v>244</v>
      </c>
      <c r="O288" s="311">
        <f t="shared" si="93"/>
        <v>2198212</v>
      </c>
      <c r="P288" s="309"/>
      <c r="Q288" s="310">
        <v>1164258.3736814568</v>
      </c>
      <c r="R288" s="309">
        <v>1079929.5904190913</v>
      </c>
      <c r="S288" s="309">
        <v>86166</v>
      </c>
      <c r="T288" s="309">
        <f t="shared" si="103"/>
        <v>6211</v>
      </c>
      <c r="U288" s="309">
        <f t="shared" si="103"/>
        <v>288</v>
      </c>
      <c r="V288" s="309">
        <f t="shared" si="104"/>
        <v>2336852.9641005481</v>
      </c>
      <c r="W288" s="309">
        <f t="shared" si="105"/>
        <v>197695.03589945193</v>
      </c>
      <c r="X288" s="309">
        <f t="shared" si="106"/>
        <v>2534548</v>
      </c>
      <c r="Y288" s="309">
        <f t="shared" si="107"/>
        <v>2889</v>
      </c>
      <c r="Z288" s="309">
        <f t="shared" si="94"/>
        <v>244</v>
      </c>
      <c r="AA288" s="311">
        <f t="shared" si="108"/>
        <v>2537681</v>
      </c>
      <c r="AC288" s="310">
        <v>1239926</v>
      </c>
      <c r="AD288" s="309">
        <v>1142303</v>
      </c>
      <c r="AE288" s="309">
        <v>86166</v>
      </c>
      <c r="AF288" s="309">
        <v>6211</v>
      </c>
      <c r="AG288" s="309">
        <v>288</v>
      </c>
      <c r="AH288" s="309">
        <f t="shared" si="95"/>
        <v>2474894</v>
      </c>
      <c r="AI288" s="309">
        <f t="shared" si="96"/>
        <v>209373</v>
      </c>
      <c r="AJ288" s="309">
        <f t="shared" si="97"/>
        <v>2684267</v>
      </c>
      <c r="AK288" s="309">
        <v>2889</v>
      </c>
      <c r="AL288" s="309">
        <f t="shared" si="98"/>
        <v>244</v>
      </c>
      <c r="AM288" s="311">
        <f t="shared" si="99"/>
        <v>2687400</v>
      </c>
      <c r="AO288" s="458"/>
      <c r="AP288" s="459"/>
      <c r="AQ288" s="459"/>
      <c r="AR288" s="460"/>
      <c r="AS288" s="316"/>
      <c r="AT288" s="458"/>
      <c r="AU288" s="459"/>
      <c r="AV288" s="459"/>
      <c r="AW288" s="459"/>
      <c r="AX288" s="459"/>
      <c r="AY288" s="460"/>
    </row>
    <row r="289" spans="1:51" ht="15" hidden="1" outlineLevel="1" x14ac:dyDescent="0.25">
      <c r="A289" s="295">
        <f t="shared" si="89"/>
        <v>2043</v>
      </c>
      <c r="B289" s="295">
        <f t="shared" si="90"/>
        <v>8</v>
      </c>
      <c r="C289" s="305">
        <f t="shared" si="91"/>
        <v>52444</v>
      </c>
      <c r="E289" s="310">
        <v>1053841</v>
      </c>
      <c r="F289" s="309">
        <v>892828</v>
      </c>
      <c r="G289" s="309">
        <v>79507</v>
      </c>
      <c r="H289" s="309">
        <v>5132</v>
      </c>
      <c r="I289" s="309">
        <v>280</v>
      </c>
      <c r="J289" s="309">
        <f t="shared" si="100"/>
        <v>2031588</v>
      </c>
      <c r="K289" s="309">
        <f t="shared" si="101"/>
        <v>171870</v>
      </c>
      <c r="L289" s="309">
        <f t="shared" si="102"/>
        <v>2203458</v>
      </c>
      <c r="M289" s="309">
        <v>1634</v>
      </c>
      <c r="N289" s="309">
        <f t="shared" si="92"/>
        <v>138</v>
      </c>
      <c r="O289" s="311">
        <f t="shared" si="93"/>
        <v>2205230</v>
      </c>
      <c r="P289" s="309"/>
      <c r="Q289" s="310">
        <v>1174094.8230110346</v>
      </c>
      <c r="R289" s="309">
        <v>1079871.7449371086</v>
      </c>
      <c r="S289" s="309">
        <v>86824</v>
      </c>
      <c r="T289" s="309">
        <f t="shared" si="103"/>
        <v>6683</v>
      </c>
      <c r="U289" s="309">
        <f t="shared" si="103"/>
        <v>280</v>
      </c>
      <c r="V289" s="309">
        <f t="shared" si="104"/>
        <v>2347753.567948143</v>
      </c>
      <c r="W289" s="309">
        <f t="shared" si="105"/>
        <v>198616.432051857</v>
      </c>
      <c r="X289" s="309">
        <f t="shared" si="106"/>
        <v>2546370</v>
      </c>
      <c r="Y289" s="309">
        <f t="shared" si="107"/>
        <v>1634</v>
      </c>
      <c r="Z289" s="309">
        <f t="shared" si="94"/>
        <v>138</v>
      </c>
      <c r="AA289" s="311">
        <f t="shared" si="108"/>
        <v>2548142</v>
      </c>
      <c r="AC289" s="310">
        <v>1247328</v>
      </c>
      <c r="AD289" s="309">
        <v>1140196</v>
      </c>
      <c r="AE289" s="309">
        <v>86824</v>
      </c>
      <c r="AF289" s="309">
        <v>6683</v>
      </c>
      <c r="AG289" s="309">
        <v>280</v>
      </c>
      <c r="AH289" s="309">
        <f t="shared" si="95"/>
        <v>2481311</v>
      </c>
      <c r="AI289" s="309">
        <f t="shared" si="96"/>
        <v>209916</v>
      </c>
      <c r="AJ289" s="309">
        <f t="shared" si="97"/>
        <v>2691227</v>
      </c>
      <c r="AK289" s="309">
        <v>1634</v>
      </c>
      <c r="AL289" s="309">
        <f t="shared" si="98"/>
        <v>138</v>
      </c>
      <c r="AM289" s="311">
        <f t="shared" si="99"/>
        <v>2692999</v>
      </c>
      <c r="AO289" s="458"/>
      <c r="AP289" s="459"/>
      <c r="AQ289" s="459"/>
      <c r="AR289" s="460"/>
      <c r="AS289" s="316"/>
      <c r="AT289" s="458"/>
      <c r="AU289" s="459"/>
      <c r="AV289" s="459"/>
      <c r="AW289" s="459"/>
      <c r="AX289" s="459"/>
      <c r="AY289" s="460"/>
    </row>
    <row r="290" spans="1:51" ht="15" hidden="1" outlineLevel="1" x14ac:dyDescent="0.25">
      <c r="A290" s="295">
        <f t="shared" si="89"/>
        <v>2043</v>
      </c>
      <c r="B290" s="295">
        <f t="shared" si="90"/>
        <v>9</v>
      </c>
      <c r="C290" s="305">
        <f t="shared" si="91"/>
        <v>52475</v>
      </c>
      <c r="E290" s="310">
        <v>926280</v>
      </c>
      <c r="F290" s="309">
        <v>862760</v>
      </c>
      <c r="G290" s="309">
        <v>75882</v>
      </c>
      <c r="H290" s="309">
        <v>5471</v>
      </c>
      <c r="I290" s="309">
        <v>351</v>
      </c>
      <c r="J290" s="309">
        <f t="shared" si="100"/>
        <v>1870744</v>
      </c>
      <c r="K290" s="309">
        <f t="shared" si="101"/>
        <v>158263</v>
      </c>
      <c r="L290" s="309">
        <f t="shared" si="102"/>
        <v>2029007</v>
      </c>
      <c r="M290" s="309">
        <v>1428</v>
      </c>
      <c r="N290" s="309">
        <f t="shared" si="92"/>
        <v>121</v>
      </c>
      <c r="O290" s="311">
        <f t="shared" si="93"/>
        <v>2030556</v>
      </c>
      <c r="P290" s="309"/>
      <c r="Q290" s="310">
        <v>1050414.4421245921</v>
      </c>
      <c r="R290" s="309">
        <v>1037934.9843558446</v>
      </c>
      <c r="S290" s="309">
        <v>82761</v>
      </c>
      <c r="T290" s="309">
        <f t="shared" si="103"/>
        <v>7023</v>
      </c>
      <c r="U290" s="309">
        <f t="shared" si="103"/>
        <v>351</v>
      </c>
      <c r="V290" s="309">
        <f t="shared" si="104"/>
        <v>2178484.4264804367</v>
      </c>
      <c r="W290" s="309">
        <f t="shared" si="105"/>
        <v>184296.5735195633</v>
      </c>
      <c r="X290" s="309">
        <f t="shared" si="106"/>
        <v>2362781</v>
      </c>
      <c r="Y290" s="309">
        <f t="shared" si="107"/>
        <v>1428</v>
      </c>
      <c r="Z290" s="309">
        <f t="shared" si="94"/>
        <v>121</v>
      </c>
      <c r="AA290" s="311">
        <f t="shared" si="108"/>
        <v>2364330</v>
      </c>
      <c r="AC290" s="310">
        <v>1117226</v>
      </c>
      <c r="AD290" s="309">
        <v>1088072</v>
      </c>
      <c r="AE290" s="309">
        <v>82761</v>
      </c>
      <c r="AF290" s="309">
        <v>7023</v>
      </c>
      <c r="AG290" s="309">
        <v>351</v>
      </c>
      <c r="AH290" s="309">
        <f t="shared" si="95"/>
        <v>2295433</v>
      </c>
      <c r="AI290" s="309">
        <f t="shared" si="96"/>
        <v>194191</v>
      </c>
      <c r="AJ290" s="309">
        <f t="shared" si="97"/>
        <v>2489624</v>
      </c>
      <c r="AK290" s="309">
        <v>1428</v>
      </c>
      <c r="AL290" s="309">
        <f t="shared" si="98"/>
        <v>121</v>
      </c>
      <c r="AM290" s="311">
        <f t="shared" si="99"/>
        <v>2491173</v>
      </c>
      <c r="AO290" s="458"/>
      <c r="AP290" s="459"/>
      <c r="AQ290" s="459"/>
      <c r="AR290" s="460"/>
      <c r="AS290" s="316"/>
      <c r="AT290" s="458"/>
      <c r="AU290" s="459"/>
      <c r="AV290" s="459"/>
      <c r="AW290" s="459"/>
      <c r="AX290" s="459"/>
      <c r="AY290" s="460"/>
    </row>
    <row r="291" spans="1:51" ht="15" hidden="1" outlineLevel="1" x14ac:dyDescent="0.25">
      <c r="A291" s="295">
        <f t="shared" si="89"/>
        <v>2043</v>
      </c>
      <c r="B291" s="295">
        <f t="shared" si="90"/>
        <v>10</v>
      </c>
      <c r="C291" s="305">
        <f t="shared" si="91"/>
        <v>52505</v>
      </c>
      <c r="E291" s="310">
        <v>973586</v>
      </c>
      <c r="F291" s="309">
        <v>873879</v>
      </c>
      <c r="G291" s="309">
        <v>71611</v>
      </c>
      <c r="H291" s="309">
        <v>5015</v>
      </c>
      <c r="I291" s="309">
        <v>458</v>
      </c>
      <c r="J291" s="309">
        <f t="shared" si="100"/>
        <v>1924549</v>
      </c>
      <c r="K291" s="309">
        <f t="shared" si="101"/>
        <v>162814</v>
      </c>
      <c r="L291" s="309">
        <f t="shared" si="102"/>
        <v>2087363</v>
      </c>
      <c r="M291" s="309">
        <v>1830</v>
      </c>
      <c r="N291" s="309">
        <f t="shared" si="92"/>
        <v>155</v>
      </c>
      <c r="O291" s="311">
        <f t="shared" si="93"/>
        <v>2089348</v>
      </c>
      <c r="P291" s="309"/>
      <c r="Q291" s="310">
        <v>1146921.1124931206</v>
      </c>
      <c r="R291" s="309">
        <v>1050042.478657634</v>
      </c>
      <c r="S291" s="309">
        <v>78850</v>
      </c>
      <c r="T291" s="309">
        <f t="shared" si="103"/>
        <v>6972</v>
      </c>
      <c r="U291" s="309">
        <f t="shared" si="103"/>
        <v>458</v>
      </c>
      <c r="V291" s="309">
        <f t="shared" si="104"/>
        <v>2283243.5911507546</v>
      </c>
      <c r="W291" s="309">
        <f t="shared" si="105"/>
        <v>193159.4088492454</v>
      </c>
      <c r="X291" s="309">
        <f t="shared" si="106"/>
        <v>2476403</v>
      </c>
      <c r="Y291" s="309">
        <f t="shared" si="107"/>
        <v>1830</v>
      </c>
      <c r="Z291" s="309">
        <f t="shared" si="94"/>
        <v>155</v>
      </c>
      <c r="AA291" s="311">
        <f t="shared" si="108"/>
        <v>2478388</v>
      </c>
      <c r="AC291" s="310">
        <v>1233722</v>
      </c>
      <c r="AD291" s="309">
        <v>1097066</v>
      </c>
      <c r="AE291" s="309">
        <v>78850</v>
      </c>
      <c r="AF291" s="309">
        <v>6972</v>
      </c>
      <c r="AG291" s="309">
        <v>458</v>
      </c>
      <c r="AH291" s="309">
        <f t="shared" si="95"/>
        <v>2417068</v>
      </c>
      <c r="AI291" s="309">
        <f t="shared" si="96"/>
        <v>204481</v>
      </c>
      <c r="AJ291" s="309">
        <f t="shared" si="97"/>
        <v>2621549</v>
      </c>
      <c r="AK291" s="309">
        <v>1830</v>
      </c>
      <c r="AL291" s="309">
        <f t="shared" si="98"/>
        <v>155</v>
      </c>
      <c r="AM291" s="311">
        <f t="shared" si="99"/>
        <v>2623534</v>
      </c>
      <c r="AO291" s="458"/>
      <c r="AP291" s="459"/>
      <c r="AQ291" s="459"/>
      <c r="AR291" s="460"/>
      <c r="AS291" s="316"/>
      <c r="AT291" s="458"/>
      <c r="AU291" s="459"/>
      <c r="AV291" s="459"/>
      <c r="AW291" s="459"/>
      <c r="AX291" s="459"/>
      <c r="AY291" s="460"/>
    </row>
    <row r="292" spans="1:51" ht="15" hidden="1" outlineLevel="1" x14ac:dyDescent="0.25">
      <c r="A292" s="295">
        <f t="shared" si="89"/>
        <v>2043</v>
      </c>
      <c r="B292" s="295">
        <f t="shared" si="90"/>
        <v>11</v>
      </c>
      <c r="C292" s="305">
        <f t="shared" si="91"/>
        <v>52536</v>
      </c>
      <c r="E292" s="310">
        <v>1180978</v>
      </c>
      <c r="F292" s="309">
        <v>910721</v>
      </c>
      <c r="G292" s="309">
        <v>75710</v>
      </c>
      <c r="H292" s="309">
        <v>5618</v>
      </c>
      <c r="I292" s="309">
        <v>752</v>
      </c>
      <c r="J292" s="309">
        <f t="shared" si="100"/>
        <v>2173779</v>
      </c>
      <c r="K292" s="309">
        <f t="shared" si="101"/>
        <v>183899</v>
      </c>
      <c r="L292" s="309">
        <f t="shared" si="102"/>
        <v>2357678</v>
      </c>
      <c r="M292" s="309">
        <v>1832</v>
      </c>
      <c r="N292" s="309">
        <f t="shared" si="92"/>
        <v>155</v>
      </c>
      <c r="O292" s="311">
        <f t="shared" si="93"/>
        <v>2359665</v>
      </c>
      <c r="P292" s="309"/>
      <c r="Q292" s="310">
        <v>1406506.458869725</v>
      </c>
      <c r="R292" s="309">
        <v>1077506.9805993869</v>
      </c>
      <c r="S292" s="309">
        <v>82329</v>
      </c>
      <c r="T292" s="309">
        <f t="shared" si="103"/>
        <v>7748</v>
      </c>
      <c r="U292" s="309">
        <f t="shared" si="103"/>
        <v>752</v>
      </c>
      <c r="V292" s="309">
        <f t="shared" si="104"/>
        <v>2574842.4394691121</v>
      </c>
      <c r="W292" s="309">
        <f t="shared" si="105"/>
        <v>217828.56053088792</v>
      </c>
      <c r="X292" s="309">
        <f t="shared" si="106"/>
        <v>2792671</v>
      </c>
      <c r="Y292" s="309">
        <f t="shared" si="107"/>
        <v>1832</v>
      </c>
      <c r="Z292" s="309">
        <f t="shared" si="94"/>
        <v>155</v>
      </c>
      <c r="AA292" s="311">
        <f t="shared" si="108"/>
        <v>2794658</v>
      </c>
      <c r="AC292" s="310">
        <v>1519399</v>
      </c>
      <c r="AD292" s="309">
        <v>1119943</v>
      </c>
      <c r="AE292" s="309">
        <v>82329</v>
      </c>
      <c r="AF292" s="309">
        <v>7748</v>
      </c>
      <c r="AG292" s="309">
        <v>752</v>
      </c>
      <c r="AH292" s="309">
        <f t="shared" si="95"/>
        <v>2730171</v>
      </c>
      <c r="AI292" s="309">
        <f t="shared" si="96"/>
        <v>230969</v>
      </c>
      <c r="AJ292" s="309">
        <f t="shared" si="97"/>
        <v>2961140</v>
      </c>
      <c r="AK292" s="309">
        <v>1832</v>
      </c>
      <c r="AL292" s="309">
        <f t="shared" si="98"/>
        <v>155</v>
      </c>
      <c r="AM292" s="311">
        <f t="shared" si="99"/>
        <v>2963127</v>
      </c>
      <c r="AO292" s="458"/>
      <c r="AP292" s="459"/>
      <c r="AQ292" s="459"/>
      <c r="AR292" s="460"/>
      <c r="AS292" s="316"/>
      <c r="AT292" s="458"/>
      <c r="AU292" s="459"/>
      <c r="AV292" s="459"/>
      <c r="AW292" s="459"/>
      <c r="AX292" s="459"/>
      <c r="AY292" s="460"/>
    </row>
    <row r="293" spans="1:51" ht="15.75" hidden="1" outlineLevel="1" thickBot="1" x14ac:dyDescent="0.3">
      <c r="A293" s="295">
        <f t="shared" si="89"/>
        <v>2043</v>
      </c>
      <c r="B293" s="295">
        <f t="shared" si="90"/>
        <v>12</v>
      </c>
      <c r="C293" s="305">
        <f t="shared" si="91"/>
        <v>52566</v>
      </c>
      <c r="E293" s="312">
        <v>1247476</v>
      </c>
      <c r="F293" s="313">
        <v>937900</v>
      </c>
      <c r="G293" s="313">
        <v>68629</v>
      </c>
      <c r="H293" s="313">
        <v>5034</v>
      </c>
      <c r="I293" s="313">
        <v>814</v>
      </c>
      <c r="J293" s="313">
        <f t="shared" si="100"/>
        <v>2259853</v>
      </c>
      <c r="K293" s="313">
        <f t="shared" si="101"/>
        <v>191181</v>
      </c>
      <c r="L293" s="313">
        <f t="shared" si="102"/>
        <v>2451034</v>
      </c>
      <c r="M293" s="313">
        <v>1718</v>
      </c>
      <c r="N293" s="313">
        <f t="shared" si="92"/>
        <v>145</v>
      </c>
      <c r="O293" s="314">
        <f t="shared" si="93"/>
        <v>2452897</v>
      </c>
      <c r="P293" s="309"/>
      <c r="Q293" s="312">
        <v>1559253.5105454982</v>
      </c>
      <c r="R293" s="313">
        <v>1116067.4483077705</v>
      </c>
      <c r="S293" s="313">
        <v>75506</v>
      </c>
      <c r="T293" s="313">
        <f t="shared" si="103"/>
        <v>7290</v>
      </c>
      <c r="U293" s="313">
        <f t="shared" si="103"/>
        <v>814</v>
      </c>
      <c r="V293" s="313">
        <f t="shared" si="104"/>
        <v>2758930.958853269</v>
      </c>
      <c r="W293" s="313">
        <f t="shared" si="105"/>
        <v>233402.041146731</v>
      </c>
      <c r="X293" s="313">
        <f t="shared" si="106"/>
        <v>2992333</v>
      </c>
      <c r="Y293" s="313">
        <f t="shared" si="107"/>
        <v>1718</v>
      </c>
      <c r="Z293" s="313">
        <f t="shared" si="94"/>
        <v>145</v>
      </c>
      <c r="AA293" s="314">
        <f t="shared" si="108"/>
        <v>2994196</v>
      </c>
      <c r="AC293" s="312">
        <v>1708712</v>
      </c>
      <c r="AD293" s="313">
        <v>1169264</v>
      </c>
      <c r="AE293" s="313">
        <v>75506</v>
      </c>
      <c r="AF293" s="313">
        <v>7290</v>
      </c>
      <c r="AG293" s="313">
        <v>814</v>
      </c>
      <c r="AH293" s="313">
        <f t="shared" si="95"/>
        <v>2961586</v>
      </c>
      <c r="AI293" s="313">
        <f t="shared" si="96"/>
        <v>250546</v>
      </c>
      <c r="AJ293" s="313">
        <f t="shared" si="97"/>
        <v>3212132</v>
      </c>
      <c r="AK293" s="313">
        <v>1718</v>
      </c>
      <c r="AL293" s="313">
        <f t="shared" si="98"/>
        <v>145</v>
      </c>
      <c r="AM293" s="314">
        <f t="shared" si="99"/>
        <v>3213995</v>
      </c>
      <c r="AO293" s="458"/>
      <c r="AP293" s="459"/>
      <c r="AQ293" s="459"/>
      <c r="AR293" s="460"/>
      <c r="AS293" s="316"/>
      <c r="AT293" s="458"/>
      <c r="AU293" s="459"/>
      <c r="AV293" s="459"/>
      <c r="AW293" s="459"/>
      <c r="AX293" s="459"/>
      <c r="AY293" s="460"/>
    </row>
    <row r="294" spans="1:51" collapsed="1" x14ac:dyDescent="0.2">
      <c r="A294" s="295"/>
      <c r="B294" s="295"/>
      <c r="AO294" s="464"/>
      <c r="AP294" s="300"/>
      <c r="AQ294" s="300"/>
      <c r="AR294" s="465"/>
      <c r="AT294" s="464"/>
      <c r="AU294" s="300"/>
      <c r="AV294" s="300"/>
      <c r="AW294" s="300"/>
      <c r="AX294" s="300"/>
      <c r="AY294" s="465"/>
    </row>
    <row r="295" spans="1:51" ht="15" x14ac:dyDescent="0.25">
      <c r="E295" s="316">
        <f t="shared" ref="E295:G295" si="109">SUM(E44:E55)</f>
        <v>10813771</v>
      </c>
      <c r="F295" s="316">
        <f t="shared" si="109"/>
        <v>8512694</v>
      </c>
      <c r="G295" s="316">
        <f t="shared" si="109"/>
        <v>1022573</v>
      </c>
      <c r="H295" s="316">
        <f>SUM(H44:H55)</f>
        <v>64710</v>
      </c>
      <c r="I295" s="316">
        <f>SUM(I44:I55)</f>
        <v>7099</v>
      </c>
      <c r="J295" s="316">
        <f>SUM(J44:J55)</f>
        <v>20420847</v>
      </c>
      <c r="K295" s="292" t="s">
        <v>770</v>
      </c>
      <c r="L295" s="309"/>
      <c r="AO295" s="464"/>
      <c r="AP295" s="300"/>
      <c r="AQ295" s="300"/>
      <c r="AR295" s="465"/>
      <c r="AT295" s="464"/>
      <c r="AU295" s="300"/>
      <c r="AV295" s="300"/>
      <c r="AW295" s="300"/>
      <c r="AX295" s="300"/>
      <c r="AY295" s="465"/>
    </row>
    <row r="296" spans="1:51" ht="15" x14ac:dyDescent="0.25">
      <c r="E296" s="316">
        <f>'Rate Impacts from UE-230040'!D9/1000</f>
        <v>10811271.269433828</v>
      </c>
      <c r="F296" s="316">
        <f>('Rate Impacts from UE-230040'!D16+'Rate Impacts from UE-230040'!D27)/1000</f>
        <v>8086113.0253315521</v>
      </c>
      <c r="G296" s="316">
        <f>'Rate Impacts from UE-230040'!D22/1000</f>
        <v>1454197.8507296126</v>
      </c>
      <c r="H296" s="316">
        <f>'Rate Impacts from UE-230040'!D32/1000</f>
        <v>62167.183412781123</v>
      </c>
      <c r="I296" s="316">
        <f>'Rate Impacts from UE-230040'!D33/1000</f>
        <v>7099</v>
      </c>
      <c r="J296" s="316">
        <f>('Rate Impacts from UE-230040'!D36-'Rate Impacts from UE-230040'!D34)/1000</f>
        <v>20420848.328907777</v>
      </c>
      <c r="K296" s="292" t="s">
        <v>771</v>
      </c>
      <c r="L296" s="317"/>
      <c r="AO296" s="466">
        <f>SUM(AO44:AO294)</f>
        <v>10811271.269433828</v>
      </c>
      <c r="AP296" s="467">
        <f>SUM(AP44:AP294)</f>
        <v>8086113.0253315521</v>
      </c>
      <c r="AQ296" s="467">
        <f>SUM(AQ44:AQ294)</f>
        <v>1454197.8507296126</v>
      </c>
      <c r="AR296" s="468">
        <f>SUM(AO296:AQ296)</f>
        <v>20351582.14549499</v>
      </c>
      <c r="AT296" s="469">
        <f t="shared" ref="AT296:AY296" si="110">SUM(AT44:AT295)</f>
        <v>3448795.5349493911</v>
      </c>
      <c r="AU296" s="470">
        <f t="shared" si="110"/>
        <v>2182813.5818081461</v>
      </c>
      <c r="AV296" s="470">
        <f t="shared" si="110"/>
        <v>389501.10810622794</v>
      </c>
      <c r="AW296" s="470">
        <f t="shared" si="110"/>
        <v>6021110.2248637648</v>
      </c>
      <c r="AX296" s="470">
        <f t="shared" si="110"/>
        <v>6183905.5727833183</v>
      </c>
      <c r="AY296" s="471">
        <f t="shared" si="110"/>
        <v>-162795.34791955451</v>
      </c>
    </row>
    <row r="297" spans="1:51" x14ac:dyDescent="0.2">
      <c r="E297" s="316">
        <f>E296-E295</f>
        <v>-2499.7305661719292</v>
      </c>
      <c r="F297" s="316">
        <f t="shared" ref="F297:J297" si="111">F296-F295</f>
        <v>-426580.97466844786</v>
      </c>
      <c r="G297" s="316">
        <f t="shared" si="111"/>
        <v>431624.85072961263</v>
      </c>
      <c r="H297" s="316">
        <f t="shared" si="111"/>
        <v>-2542.8165872188765</v>
      </c>
      <c r="I297" s="316">
        <f t="shared" si="111"/>
        <v>0</v>
      </c>
      <c r="J297" s="316">
        <f t="shared" si="111"/>
        <v>1.3289077766239643</v>
      </c>
      <c r="K297" s="292" t="s">
        <v>772</v>
      </c>
      <c r="AT297" s="472">
        <f>'Rate Impacts from UE-230040'!J9-AT296</f>
        <v>-8.8475644588470459E-8</v>
      </c>
      <c r="AU297" s="472">
        <f>'Rate Impacts from UE-230040'!J16+'Rate Impacts from UE-230040'!J27-AU296</f>
        <v>0</v>
      </c>
      <c r="AV297" s="472">
        <f>'Rate Impacts from UE-230040'!J22-AV296</f>
        <v>-1.3853423297405243E-8</v>
      </c>
      <c r="AW297" s="472">
        <f>'Rate Impacts from UE-230040'!J29-AW296</f>
        <v>-1.0151416063308716E-7</v>
      </c>
      <c r="AX297" s="472"/>
    </row>
    <row r="298" spans="1:51" ht="15" x14ac:dyDescent="0.25">
      <c r="J298" s="318">
        <f>'JE Detail'!J58</f>
        <v>8949.1140819955617</v>
      </c>
      <c r="L298" s="317"/>
    </row>
  </sheetData>
  <mergeCells count="4">
    <mergeCell ref="Q3:AA3"/>
    <mergeCell ref="E4:O4"/>
    <mergeCell ref="Q4:AA4"/>
    <mergeCell ref="AC4:AM4"/>
  </mergeCells>
  <pageMargins left="0.7" right="0.7" top="0.75" bottom="0.75" header="0.3" footer="0.3"/>
  <pageSetup orientation="portrait" horizontalDpi="1200" verticalDpi="1200" r:id="rId1"/>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50"/>
  <sheetViews>
    <sheetView zoomScale="80" zoomScaleNormal="80" workbookViewId="0">
      <pane xSplit="3" ySplit="7" topLeftCell="D8" activePane="bottomRight" state="frozen"/>
      <selection activeCell="D27" activeCellId="1" sqref="D16 D27"/>
      <selection pane="topRight" activeCell="D27" activeCellId="1" sqref="D16 D27"/>
      <selection pane="bottomLeft" activeCell="D27" activeCellId="1" sqref="D16 D27"/>
      <selection pane="bottomRight" activeCell="R44" sqref="R44"/>
    </sheetView>
  </sheetViews>
  <sheetFormatPr defaultColWidth="9.140625" defaultRowHeight="12.75" x14ac:dyDescent="0.2"/>
  <cols>
    <col min="1" max="1" width="5.7109375" style="334" customWidth="1"/>
    <col min="2" max="2" width="30.85546875" style="320" bestFit="1" customWidth="1"/>
    <col min="3" max="3" width="13.42578125" style="334" bestFit="1" customWidth="1"/>
    <col min="4" max="4" width="16.28515625" style="335" bestFit="1" customWidth="1"/>
    <col min="5" max="5" width="20.7109375" style="335" bestFit="1" customWidth="1"/>
    <col min="6" max="6" width="14.7109375" style="335" bestFit="1" customWidth="1"/>
    <col min="7" max="7" width="14.28515625" style="320" customWidth="1"/>
    <col min="8" max="8" width="20.7109375" style="320" bestFit="1" customWidth="1"/>
    <col min="9" max="9" width="16.28515625" style="335" bestFit="1" customWidth="1"/>
    <col min="10" max="10" width="14.42578125" style="320" customWidth="1"/>
    <col min="11" max="11" width="10.5703125" style="320" customWidth="1"/>
    <col min="12" max="13" width="1.42578125" style="320" customWidth="1"/>
    <col min="14" max="14" width="16.42578125" style="320" bestFit="1" customWidth="1"/>
    <col min="15" max="16384" width="9.140625" style="320"/>
  </cols>
  <sheetData>
    <row r="1" spans="1:14" x14ac:dyDescent="0.2">
      <c r="A1" s="319" t="s">
        <v>122</v>
      </c>
      <c r="B1" s="473"/>
      <c r="C1" s="473"/>
      <c r="D1" s="473"/>
      <c r="E1" s="473"/>
      <c r="F1" s="473"/>
      <c r="G1" s="473"/>
      <c r="H1" s="473"/>
      <c r="I1" s="473"/>
      <c r="J1" s="473"/>
      <c r="K1" s="473"/>
    </row>
    <row r="2" spans="1:14" x14ac:dyDescent="0.2">
      <c r="A2" s="319" t="s">
        <v>773</v>
      </c>
      <c r="B2" s="473"/>
      <c r="C2" s="473"/>
      <c r="D2" s="473"/>
      <c r="E2" s="473"/>
      <c r="F2" s="473"/>
      <c r="G2" s="473"/>
      <c r="H2" s="473"/>
      <c r="I2" s="473"/>
      <c r="J2" s="473"/>
      <c r="K2" s="473"/>
    </row>
    <row r="3" spans="1:14" x14ac:dyDescent="0.2">
      <c r="A3" s="319" t="s">
        <v>774</v>
      </c>
      <c r="B3" s="319"/>
      <c r="C3" s="319"/>
      <c r="D3" s="319"/>
      <c r="E3" s="319"/>
      <c r="F3" s="319"/>
      <c r="G3" s="319"/>
      <c r="H3" s="319"/>
      <c r="I3" s="319"/>
      <c r="J3" s="319"/>
      <c r="K3" s="319"/>
    </row>
    <row r="4" spans="1:14" x14ac:dyDescent="0.2">
      <c r="A4" s="319" t="s">
        <v>775</v>
      </c>
      <c r="B4" s="319"/>
      <c r="C4" s="319"/>
      <c r="D4" s="319"/>
      <c r="E4" s="319"/>
      <c r="F4" s="319"/>
      <c r="G4" s="319"/>
      <c r="H4" s="319"/>
      <c r="I4" s="319"/>
      <c r="J4" s="319"/>
      <c r="K4" s="319"/>
    </row>
    <row r="5" spans="1:14" s="321" customFormat="1" ht="13.5" thickBot="1" x14ac:dyDescent="0.25">
      <c r="A5" s="474"/>
      <c r="B5" s="474"/>
      <c r="C5" s="474"/>
      <c r="D5" s="474"/>
      <c r="E5" s="474"/>
      <c r="F5" s="474"/>
      <c r="G5" s="474"/>
      <c r="H5" s="474"/>
      <c r="I5" s="474"/>
      <c r="J5" s="474"/>
      <c r="K5" s="474"/>
    </row>
    <row r="6" spans="1:14" s="321" customFormat="1" ht="90.75" customHeight="1" thickBot="1" x14ac:dyDescent="0.25">
      <c r="A6" s="322" t="s">
        <v>776</v>
      </c>
      <c r="B6" s="323" t="s">
        <v>777</v>
      </c>
      <c r="C6" s="323" t="s">
        <v>778</v>
      </c>
      <c r="D6" s="324" t="s">
        <v>779</v>
      </c>
      <c r="E6" s="325" t="s">
        <v>780</v>
      </c>
      <c r="F6" s="325" t="s">
        <v>781</v>
      </c>
      <c r="G6" s="325" t="s">
        <v>782</v>
      </c>
      <c r="H6" s="325" t="str">
        <f>E6</f>
        <v>Annual Estimated Net Revenue @ Rates Effective 01/11/23
[*Note 1]</v>
      </c>
      <c r="I6" s="325" t="s">
        <v>783</v>
      </c>
      <c r="J6" s="323" t="s">
        <v>784</v>
      </c>
      <c r="K6" s="323" t="s">
        <v>785</v>
      </c>
      <c r="N6" s="326" t="s">
        <v>786</v>
      </c>
    </row>
    <row r="7" spans="1:14" s="328" customFormat="1" ht="25.5" x14ac:dyDescent="0.25">
      <c r="A7" s="327"/>
      <c r="D7" s="329" t="s">
        <v>4</v>
      </c>
      <c r="E7" s="329" t="s">
        <v>5</v>
      </c>
      <c r="F7" s="330" t="s">
        <v>6</v>
      </c>
      <c r="G7" s="328" t="s">
        <v>787</v>
      </c>
      <c r="H7" s="329" t="s">
        <v>788</v>
      </c>
      <c r="I7" s="329" t="s">
        <v>789</v>
      </c>
      <c r="J7" s="328" t="s">
        <v>790</v>
      </c>
      <c r="K7" s="331" t="s">
        <v>791</v>
      </c>
      <c r="N7" s="332"/>
    </row>
    <row r="8" spans="1:14" x14ac:dyDescent="0.2">
      <c r="A8" s="333"/>
      <c r="K8" s="336"/>
      <c r="M8" s="321"/>
      <c r="N8" s="337"/>
    </row>
    <row r="9" spans="1:14" x14ac:dyDescent="0.2">
      <c r="A9" s="333">
        <v>1</v>
      </c>
      <c r="B9" s="320" t="s">
        <v>701</v>
      </c>
      <c r="C9" s="334">
        <v>7</v>
      </c>
      <c r="D9" s="335">
        <v>10811271269.433828</v>
      </c>
      <c r="E9" s="338">
        <v>1381621295.1793132</v>
      </c>
      <c r="F9" s="346">
        <v>0</v>
      </c>
      <c r="G9" s="346">
        <v>3.19E-4</v>
      </c>
      <c r="H9" s="338">
        <f>+E9+ROUND(F9,2)*D9</f>
        <v>1381621295.1793132</v>
      </c>
      <c r="I9" s="338">
        <f>+G9*$D9+$E9</f>
        <v>1385070090.7142625</v>
      </c>
      <c r="J9" s="338">
        <f>+I9-H9</f>
        <v>3448795.5349493027</v>
      </c>
      <c r="K9" s="339">
        <f>+J9/H9</f>
        <v>2.4961945411399455E-3</v>
      </c>
      <c r="M9" s="340"/>
      <c r="N9" s="341"/>
    </row>
    <row r="10" spans="1:14" x14ac:dyDescent="0.2">
      <c r="A10" s="333">
        <f t="shared" ref="A10:A36" si="0">+A9+1</f>
        <v>2</v>
      </c>
      <c r="E10" s="338"/>
      <c r="F10" s="338"/>
      <c r="G10" s="338"/>
      <c r="H10" s="342"/>
      <c r="I10" s="338"/>
      <c r="J10" s="338"/>
      <c r="K10" s="339"/>
      <c r="M10" s="340"/>
      <c r="N10" s="337"/>
    </row>
    <row r="11" spans="1:14" x14ac:dyDescent="0.2">
      <c r="A11" s="333">
        <f t="shared" si="0"/>
        <v>3</v>
      </c>
      <c r="B11" s="343" t="s">
        <v>792</v>
      </c>
      <c r="C11" s="334" t="s">
        <v>793</v>
      </c>
      <c r="D11" s="335">
        <v>2743164635.732255</v>
      </c>
      <c r="E11" s="338">
        <v>352532125.17360067</v>
      </c>
      <c r="F11" s="346">
        <v>0</v>
      </c>
      <c r="G11" s="346">
        <v>2.7700000000000001E-4</v>
      </c>
      <c r="H11" s="338">
        <f>+E11+ROUND(F11,6)*D11</f>
        <v>352532125.17360067</v>
      </c>
      <c r="I11" s="338">
        <f>+G11*$D11+$E11</f>
        <v>353291981.77769852</v>
      </c>
      <c r="J11" s="338">
        <f>+I11-H11</f>
        <v>759856.60409784317</v>
      </c>
      <c r="K11" s="339">
        <f>+J11/H11</f>
        <v>2.1554251367124624E-3</v>
      </c>
      <c r="M11" s="340"/>
      <c r="N11" s="341"/>
    </row>
    <row r="12" spans="1:14" x14ac:dyDescent="0.2">
      <c r="A12" s="333">
        <f t="shared" si="0"/>
        <v>4</v>
      </c>
      <c r="B12" s="344" t="s">
        <v>794</v>
      </c>
      <c r="C12" s="345" t="s">
        <v>795</v>
      </c>
      <c r="D12" s="335">
        <v>2901136837.913403</v>
      </c>
      <c r="E12" s="338">
        <v>361964620.28029543</v>
      </c>
      <c r="F12" s="346">
        <v>0</v>
      </c>
      <c r="G12" s="346">
        <v>2.8699999999999998E-4</v>
      </c>
      <c r="H12" s="338">
        <f>+E12+ROUND(F12,6)*D12</f>
        <v>361964620.28029543</v>
      </c>
      <c r="I12" s="338">
        <f>+G12*$D12+$E12</f>
        <v>362797246.55277658</v>
      </c>
      <c r="J12" s="338">
        <f>+I12-H12</f>
        <v>832626.27248114347</v>
      </c>
      <c r="K12" s="339">
        <f>+J12/H12</f>
        <v>2.3002973932545689E-3</v>
      </c>
      <c r="M12" s="340"/>
      <c r="N12" s="341"/>
    </row>
    <row r="13" spans="1:14" x14ac:dyDescent="0.2">
      <c r="A13" s="333">
        <f t="shared" si="0"/>
        <v>5</v>
      </c>
      <c r="B13" s="344" t="s">
        <v>796</v>
      </c>
      <c r="C13" s="334" t="s">
        <v>797</v>
      </c>
      <c r="D13" s="335">
        <v>1830801957.4203374</v>
      </c>
      <c r="E13" s="338">
        <v>210922289.00980806</v>
      </c>
      <c r="F13" s="346">
        <v>0</v>
      </c>
      <c r="G13" s="346">
        <v>2.43E-4</v>
      </c>
      <c r="H13" s="338">
        <f>+E13+ROUND(F13,6)*D13</f>
        <v>210922289.00980806</v>
      </c>
      <c r="I13" s="338">
        <f>+G13*$D13+$E13</f>
        <v>211367173.88546121</v>
      </c>
      <c r="J13" s="338">
        <f>+I13-H13</f>
        <v>444884.8756531477</v>
      </c>
      <c r="K13" s="339">
        <f>+J13/H13</f>
        <v>2.1092359548234383E-3</v>
      </c>
      <c r="M13" s="340"/>
      <c r="N13" s="341"/>
    </row>
    <row r="14" spans="1:14" x14ac:dyDescent="0.2">
      <c r="A14" s="333">
        <f t="shared" si="0"/>
        <v>6</v>
      </c>
      <c r="B14" s="344" t="s">
        <v>798</v>
      </c>
      <c r="C14" s="334">
        <v>29</v>
      </c>
      <c r="D14" s="335">
        <v>15002821.548252858</v>
      </c>
      <c r="E14" s="338">
        <v>1658579.1492573407</v>
      </c>
      <c r="F14" s="346">
        <v>0</v>
      </c>
      <c r="G14" s="346">
        <v>3.6999999999999999E-4</v>
      </c>
      <c r="H14" s="338">
        <f>+E14+ROUND(F14,6)*D14</f>
        <v>1658579.1492573407</v>
      </c>
      <c r="I14" s="338">
        <f>+G14*$D14+$E14</f>
        <v>1664130.1932301943</v>
      </c>
      <c r="J14" s="338">
        <f>+I14-H14</f>
        <v>5551.0439728535712</v>
      </c>
      <c r="K14" s="339">
        <f>+J14/H14</f>
        <v>3.3468670912323679E-3</v>
      </c>
      <c r="M14" s="340"/>
      <c r="N14" s="341"/>
    </row>
    <row r="15" spans="1:14" x14ac:dyDescent="0.2">
      <c r="A15" s="333">
        <f t="shared" si="0"/>
        <v>7</v>
      </c>
      <c r="E15" s="338"/>
      <c r="F15" s="342"/>
      <c r="G15" s="342"/>
      <c r="H15" s="342"/>
      <c r="I15" s="338"/>
      <c r="J15" s="338"/>
      <c r="K15" s="339"/>
      <c r="M15" s="340"/>
      <c r="N15" s="337"/>
    </row>
    <row r="16" spans="1:14" x14ac:dyDescent="0.2">
      <c r="A16" s="333">
        <f t="shared" si="0"/>
        <v>8</v>
      </c>
      <c r="B16" s="320" t="s">
        <v>799</v>
      </c>
      <c r="D16" s="335">
        <f>SUM(D11:D14)</f>
        <v>7490106252.6142492</v>
      </c>
      <c r="E16" s="335">
        <f>SUM(E11:E14)</f>
        <v>927077613.61296141</v>
      </c>
      <c r="F16" s="346">
        <f>SUMPRODUCT(D11:D14,F11:F14)/D16</f>
        <v>0</v>
      </c>
      <c r="G16" s="346">
        <f>SUMPRODUCT(D11:D14,G11:G14)/D16</f>
        <v>2.7274897408724246E-4</v>
      </c>
      <c r="H16" s="338">
        <f>SUM(H11:H14)</f>
        <v>927077613.61296141</v>
      </c>
      <c r="I16" s="338">
        <f>SUM(I11:I14)</f>
        <v>929120532.40916646</v>
      </c>
      <c r="J16" s="338">
        <f>SUM(J11:J14)</f>
        <v>2042918.7962049879</v>
      </c>
      <c r="K16" s="339">
        <f>+J16/H16</f>
        <v>2.2036113980181495E-3</v>
      </c>
      <c r="M16" s="340"/>
      <c r="N16" s="341"/>
    </row>
    <row r="17" spans="1:14" x14ac:dyDescent="0.2">
      <c r="A17" s="333">
        <f t="shared" si="0"/>
        <v>9</v>
      </c>
      <c r="E17" s="338"/>
      <c r="F17" s="342"/>
      <c r="G17" s="342"/>
      <c r="H17" s="342"/>
      <c r="I17" s="338"/>
      <c r="J17" s="338"/>
      <c r="K17" s="339"/>
      <c r="M17" s="338"/>
      <c r="N17" s="337"/>
    </row>
    <row r="18" spans="1:14" x14ac:dyDescent="0.2">
      <c r="A18" s="333">
        <f t="shared" si="0"/>
        <v>10</v>
      </c>
      <c r="B18" s="344" t="s">
        <v>800</v>
      </c>
      <c r="C18" s="334" t="s">
        <v>801</v>
      </c>
      <c r="D18" s="335">
        <v>1329024599.8352115</v>
      </c>
      <c r="E18" s="338">
        <v>149951711.07028487</v>
      </c>
      <c r="F18" s="346">
        <v>0</v>
      </c>
      <c r="G18" s="346">
        <v>2.52E-4</v>
      </c>
      <c r="H18" s="338">
        <f>+E18+ROUND(F18,6)*D18</f>
        <v>149951711.07028487</v>
      </c>
      <c r="I18" s="338">
        <f>+G18*$D18+$E18</f>
        <v>150286625.26944333</v>
      </c>
      <c r="J18" s="338">
        <f>+I18-H18</f>
        <v>334914.1991584599</v>
      </c>
      <c r="K18" s="339">
        <f>+J18/H18</f>
        <v>2.2334803435586008E-3</v>
      </c>
      <c r="M18" s="340"/>
      <c r="N18" s="341"/>
    </row>
    <row r="19" spans="1:14" x14ac:dyDescent="0.2">
      <c r="A19" s="333">
        <f t="shared" si="0"/>
        <v>11</v>
      </c>
      <c r="B19" s="344" t="s">
        <v>802</v>
      </c>
      <c r="C19" s="334">
        <v>35</v>
      </c>
      <c r="D19" s="335">
        <v>4706241.1306298776</v>
      </c>
      <c r="E19" s="338">
        <v>411015.95114776504</v>
      </c>
      <c r="F19" s="346">
        <v>0</v>
      </c>
      <c r="G19" s="346">
        <v>5.9199999999999997E-4</v>
      </c>
      <c r="H19" s="338">
        <f>+E19+ROUND(F19,6)*D19</f>
        <v>411015.95114776504</v>
      </c>
      <c r="I19" s="338">
        <f>+G19*$D19+$E19</f>
        <v>413802.04589709791</v>
      </c>
      <c r="J19" s="338">
        <f>+I19-H19</f>
        <v>2786.0947493328713</v>
      </c>
      <c r="K19" s="339">
        <f>+J19/H19</f>
        <v>6.7785562617525708E-3</v>
      </c>
      <c r="M19" s="340"/>
      <c r="N19" s="341"/>
    </row>
    <row r="20" spans="1:14" x14ac:dyDescent="0.2">
      <c r="A20" s="333">
        <f t="shared" si="0"/>
        <v>12</v>
      </c>
      <c r="B20" s="344" t="s">
        <v>803</v>
      </c>
      <c r="C20" s="334">
        <v>43</v>
      </c>
      <c r="D20" s="335">
        <v>120467009.7637714</v>
      </c>
      <c r="E20" s="338">
        <v>13933791.316341473</v>
      </c>
      <c r="F20" s="346">
        <v>0</v>
      </c>
      <c r="G20" s="346">
        <v>4.2999999999999999E-4</v>
      </c>
      <c r="H20" s="338">
        <f>+E20+ROUND(F20,6)*D20</f>
        <v>13933791.316341473</v>
      </c>
      <c r="I20" s="338">
        <f>+G20*$D20+$E20</f>
        <v>13985592.130539894</v>
      </c>
      <c r="J20" s="338">
        <f>+I20-H20</f>
        <v>51800.814198421314</v>
      </c>
      <c r="K20" s="339">
        <f>+J20/H20</f>
        <v>3.7176395872722456E-3</v>
      </c>
      <c r="M20" s="340"/>
      <c r="N20" s="341"/>
    </row>
    <row r="21" spans="1:14" x14ac:dyDescent="0.2">
      <c r="A21" s="333">
        <f t="shared" si="0"/>
        <v>13</v>
      </c>
      <c r="C21" s="320"/>
      <c r="E21" s="338"/>
      <c r="F21" s="342"/>
      <c r="G21" s="342"/>
      <c r="H21" s="342"/>
      <c r="I21" s="338"/>
      <c r="J21" s="338"/>
      <c r="K21" s="339"/>
      <c r="M21" s="340"/>
      <c r="N21" s="337"/>
    </row>
    <row r="22" spans="1:14" x14ac:dyDescent="0.2">
      <c r="A22" s="333">
        <f t="shared" si="0"/>
        <v>14</v>
      </c>
      <c r="B22" s="347" t="s">
        <v>804</v>
      </c>
      <c r="D22" s="335">
        <f>SUM(D18:D21)</f>
        <v>1454197850.7296126</v>
      </c>
      <c r="E22" s="338">
        <f>SUM(E18:E21)</f>
        <v>164296518.3377741</v>
      </c>
      <c r="F22" s="346">
        <f>SUMPRODUCT(D18:D20,F18:F20)/D22</f>
        <v>0</v>
      </c>
      <c r="G22" s="346">
        <f>SUMPRODUCT(D18:D20,G18:G20)/D22</f>
        <v>2.6784602102857192E-4</v>
      </c>
      <c r="H22" s="338">
        <f>SUM(H18:H21)</f>
        <v>164296518.3377741</v>
      </c>
      <c r="I22" s="338">
        <f>SUM(I18:I21)</f>
        <v>164686019.44588032</v>
      </c>
      <c r="J22" s="338">
        <f>SUM(J18:J21)</f>
        <v>389501.10810621409</v>
      </c>
      <c r="K22" s="339">
        <f>+J22/H22</f>
        <v>2.3707204026408284E-3</v>
      </c>
      <c r="M22" s="338"/>
      <c r="N22" s="337"/>
    </row>
    <row r="23" spans="1:14" x14ac:dyDescent="0.2">
      <c r="A23" s="333">
        <f t="shared" si="0"/>
        <v>15</v>
      </c>
      <c r="B23" s="347"/>
      <c r="E23" s="338"/>
      <c r="F23" s="342"/>
      <c r="G23" s="342"/>
      <c r="H23" s="342"/>
      <c r="I23" s="338"/>
      <c r="J23" s="338"/>
      <c r="K23" s="339"/>
      <c r="M23" s="338"/>
      <c r="N23" s="337"/>
    </row>
    <row r="24" spans="1:14" x14ac:dyDescent="0.2">
      <c r="A24" s="333">
        <f t="shared" si="0"/>
        <v>16</v>
      </c>
      <c r="B24" s="344" t="s">
        <v>805</v>
      </c>
      <c r="C24" s="334">
        <v>46</v>
      </c>
      <c r="D24" s="335">
        <v>89523424.544402152</v>
      </c>
      <c r="E24" s="338">
        <v>7134738.7174962945</v>
      </c>
      <c r="F24" s="346">
        <v>0</v>
      </c>
      <c r="G24" s="346">
        <v>3.1799999999999998E-4</v>
      </c>
      <c r="H24" s="338">
        <f>+E24+ROUND(F24,6)*D24</f>
        <v>7134738.7174962945</v>
      </c>
      <c r="I24" s="338">
        <f>+G24*$D24+$E24</f>
        <v>7163207.166501414</v>
      </c>
      <c r="J24" s="338">
        <f>+I24-H24</f>
        <v>28468.449005119503</v>
      </c>
      <c r="K24" s="339">
        <f>+J24/H24</f>
        <v>3.9901179471796529E-3</v>
      </c>
      <c r="M24" s="338"/>
      <c r="N24" s="337"/>
    </row>
    <row r="25" spans="1:14" x14ac:dyDescent="0.2">
      <c r="A25" s="333">
        <f t="shared" si="0"/>
        <v>17</v>
      </c>
      <c r="B25" s="343" t="s">
        <v>806</v>
      </c>
      <c r="C25" s="334">
        <v>49</v>
      </c>
      <c r="D25" s="335">
        <v>506483348.17290127</v>
      </c>
      <c r="E25" s="338">
        <v>42669079.589621224</v>
      </c>
      <c r="F25" s="346">
        <v>0</v>
      </c>
      <c r="G25" s="346">
        <v>2.2000000000000001E-4</v>
      </c>
      <c r="H25" s="338">
        <f>+E25+ROUND(F25,6)*D25</f>
        <v>42669079.589621224</v>
      </c>
      <c r="I25" s="338">
        <f>+G25*$D25+$E25</f>
        <v>42780505.926219262</v>
      </c>
      <c r="J25" s="338">
        <f>+I25-H25</f>
        <v>111426.33659803867</v>
      </c>
      <c r="K25" s="339">
        <f>+J25/H25</f>
        <v>2.6114070814206615E-3</v>
      </c>
      <c r="M25" s="340"/>
      <c r="N25" s="341"/>
    </row>
    <row r="26" spans="1:14" x14ac:dyDescent="0.2">
      <c r="A26" s="333">
        <f t="shared" si="0"/>
        <v>18</v>
      </c>
      <c r="E26" s="338"/>
      <c r="F26" s="342"/>
      <c r="G26" s="342"/>
      <c r="H26" s="342"/>
      <c r="I26" s="338"/>
      <c r="J26" s="338"/>
      <c r="K26" s="339"/>
      <c r="M26" s="340"/>
      <c r="N26" s="337"/>
    </row>
    <row r="27" spans="1:14" x14ac:dyDescent="0.2">
      <c r="A27" s="333">
        <f t="shared" si="0"/>
        <v>19</v>
      </c>
      <c r="B27" s="348" t="s">
        <v>807</v>
      </c>
      <c r="D27" s="335">
        <f>SUM(D24:D26)</f>
        <v>596006772.7173034</v>
      </c>
      <c r="E27" s="338">
        <f>SUM(E24:E26)</f>
        <v>49803818.307117522</v>
      </c>
      <c r="F27" s="346">
        <f>SUMPRODUCT(D24:D25,F24:F25)/D27</f>
        <v>0</v>
      </c>
      <c r="G27" s="346">
        <f>SUMPRODUCT(D24:D25,G24:G25)/D27</f>
        <v>2.3472012736592301E-4</v>
      </c>
      <c r="H27" s="335">
        <f>SUM(H24:H26)</f>
        <v>49803818.307117522</v>
      </c>
      <c r="I27" s="335">
        <f>SUM(I24:I26)</f>
        <v>49943713.092720672</v>
      </c>
      <c r="J27" s="338">
        <f>SUM(J24:J26)</f>
        <v>139894.78560315818</v>
      </c>
      <c r="K27" s="339">
        <f>+J27/H27</f>
        <v>2.8089168734110022E-3</v>
      </c>
      <c r="M27" s="340"/>
      <c r="N27" s="337"/>
    </row>
    <row r="28" spans="1:14" ht="13.5" thickBot="1" x14ac:dyDescent="0.25">
      <c r="A28" s="333">
        <f t="shared" si="0"/>
        <v>20</v>
      </c>
      <c r="E28" s="338"/>
      <c r="F28" s="342"/>
      <c r="G28" s="342"/>
      <c r="H28" s="342"/>
      <c r="I28" s="338"/>
      <c r="J28" s="338"/>
      <c r="K28" s="339"/>
      <c r="M28" s="338"/>
      <c r="N28" s="349"/>
    </row>
    <row r="29" spans="1:14" x14ac:dyDescent="0.2">
      <c r="A29" s="333">
        <f t="shared" si="0"/>
        <v>21</v>
      </c>
      <c r="B29" s="344" t="s">
        <v>116</v>
      </c>
      <c r="D29" s="335">
        <f>SUM(D9,D16,D22,D27)</f>
        <v>20351582145.494995</v>
      </c>
      <c r="E29" s="335">
        <f>SUM(E9,E16,E22,E27)</f>
        <v>2522799245.4371662</v>
      </c>
      <c r="F29" s="346">
        <f>(F9*D9+F16*D16+F22*D22+F27*D27)/D29</f>
        <v>0</v>
      </c>
      <c r="G29" s="346">
        <v>2.9573252745121979E-4</v>
      </c>
      <c r="H29" s="335">
        <f>SUM(H9,H16,H22,H27)</f>
        <v>2522799245.4371662</v>
      </c>
      <c r="I29" s="335">
        <f>SUM(I9,I16,I22,I27)</f>
        <v>2528820355.6620297</v>
      </c>
      <c r="J29" s="335">
        <f>SUM(J9,J16,J22,J27)</f>
        <v>6021110.2248636633</v>
      </c>
      <c r="K29" s="339">
        <f>+J29/H29</f>
        <v>2.3866783041709243E-3</v>
      </c>
      <c r="M29" s="321"/>
      <c r="N29" s="321"/>
    </row>
    <row r="30" spans="1:14" x14ac:dyDescent="0.2">
      <c r="A30" s="333">
        <f t="shared" si="0"/>
        <v>22</v>
      </c>
      <c r="B30" s="348"/>
      <c r="E30" s="338"/>
      <c r="F30" s="342"/>
      <c r="G30" s="342"/>
      <c r="H30" s="342"/>
      <c r="I30" s="338"/>
      <c r="J30" s="338"/>
      <c r="K30" s="339"/>
      <c r="M30" s="321"/>
      <c r="N30" s="321"/>
    </row>
    <row r="31" spans="1:14" x14ac:dyDescent="0.2">
      <c r="A31" s="333">
        <f t="shared" si="0"/>
        <v>23</v>
      </c>
      <c r="B31" s="348" t="s">
        <v>808</v>
      </c>
      <c r="E31" s="338"/>
      <c r="F31" s="338"/>
      <c r="G31" s="342"/>
      <c r="H31" s="342"/>
      <c r="I31" s="338"/>
      <c r="J31" s="338"/>
      <c r="K31" s="339"/>
      <c r="M31" s="321"/>
      <c r="N31" s="321"/>
    </row>
    <row r="32" spans="1:14" x14ac:dyDescent="0.2">
      <c r="A32" s="333">
        <f t="shared" si="0"/>
        <v>24</v>
      </c>
      <c r="B32" s="320" t="s">
        <v>809</v>
      </c>
      <c r="C32" s="334" t="s">
        <v>810</v>
      </c>
      <c r="D32" s="335">
        <v>62167183.412781127</v>
      </c>
      <c r="E32" s="338">
        <v>20149336.667966824</v>
      </c>
      <c r="F32" s="346"/>
      <c r="G32" s="346"/>
      <c r="H32" s="338">
        <f>+E32+ROUND(F32,6)*D32</f>
        <v>20149336.667966824</v>
      </c>
      <c r="I32" s="338">
        <f>+G32*$D32+$E32</f>
        <v>20149336.667966824</v>
      </c>
      <c r="J32" s="338">
        <f>+I32-H32</f>
        <v>0</v>
      </c>
      <c r="K32" s="339"/>
      <c r="M32" s="340"/>
      <c r="N32" s="474"/>
    </row>
    <row r="33" spans="1:14" x14ac:dyDescent="0.2">
      <c r="A33" s="333">
        <f t="shared" si="0"/>
        <v>25</v>
      </c>
      <c r="B33" s="350" t="s">
        <v>811</v>
      </c>
      <c r="C33" s="345" t="s">
        <v>812</v>
      </c>
      <c r="D33" s="335">
        <v>7099000</v>
      </c>
      <c r="E33" s="338">
        <v>656024.36075674777</v>
      </c>
      <c r="F33" s="346"/>
      <c r="G33" s="346"/>
      <c r="H33" s="338">
        <f>+E33+ROUND(F33,6)*D33</f>
        <v>656024.36075674777</v>
      </c>
      <c r="I33" s="338">
        <f>+G33*$D33+$E33</f>
        <v>656024.36075674777</v>
      </c>
      <c r="J33" s="338">
        <f>+I33-H33</f>
        <v>0</v>
      </c>
      <c r="K33" s="339"/>
      <c r="M33" s="321"/>
      <c r="N33" s="474"/>
    </row>
    <row r="34" spans="1:14" x14ac:dyDescent="0.2">
      <c r="A34" s="333">
        <f t="shared" si="0"/>
        <v>26</v>
      </c>
      <c r="B34" s="344" t="s">
        <v>813</v>
      </c>
      <c r="C34" s="345" t="s">
        <v>814</v>
      </c>
      <c r="D34" s="335">
        <v>2245720268.8083301</v>
      </c>
      <c r="E34" s="338">
        <v>18300072.8919576</v>
      </c>
      <c r="F34" s="338"/>
      <c r="G34" s="342"/>
      <c r="H34" s="338">
        <f>+E34+ROUND(F34,6)*D34</f>
        <v>18300072.8919576</v>
      </c>
      <c r="I34" s="338">
        <f>+G34*$D34+$E34</f>
        <v>18300072.8919576</v>
      </c>
      <c r="J34" s="338">
        <f>+I34-H34</f>
        <v>0</v>
      </c>
      <c r="K34" s="339"/>
      <c r="M34" s="321"/>
      <c r="N34" s="321"/>
    </row>
    <row r="35" spans="1:14" x14ac:dyDescent="0.2">
      <c r="A35" s="333">
        <f t="shared" si="0"/>
        <v>27</v>
      </c>
      <c r="B35" s="348"/>
      <c r="E35" s="338"/>
      <c r="F35" s="338"/>
      <c r="G35" s="342"/>
      <c r="H35" s="342"/>
      <c r="I35" s="338"/>
      <c r="J35" s="338"/>
      <c r="K35" s="339"/>
      <c r="M35" s="321"/>
    </row>
    <row r="36" spans="1:14" x14ac:dyDescent="0.2">
      <c r="A36" s="333">
        <f t="shared" si="0"/>
        <v>28</v>
      </c>
      <c r="B36" s="348" t="s">
        <v>25</v>
      </c>
      <c r="D36" s="335">
        <f>SUM(D29:D34)</f>
        <v>22666568597.716106</v>
      </c>
      <c r="E36" s="338">
        <f>SUM(E29:E34)</f>
        <v>2561904679.3578477</v>
      </c>
      <c r="F36" s="338"/>
      <c r="G36" s="342"/>
      <c r="H36" s="338">
        <f>SUM(H29:H34)</f>
        <v>2561904679.3578477</v>
      </c>
      <c r="I36" s="338">
        <f>SUM(I29:I34)</f>
        <v>2567925789.5827112</v>
      </c>
      <c r="J36" s="338">
        <f>SUM(J29:J34)</f>
        <v>6021110.2248636633</v>
      </c>
      <c r="K36" s="339"/>
      <c r="M36" s="321"/>
    </row>
    <row r="37" spans="1:14" ht="13.5" thickBot="1" x14ac:dyDescent="0.25">
      <c r="A37" s="351"/>
      <c r="B37" s="352"/>
      <c r="C37" s="353"/>
      <c r="D37" s="354"/>
      <c r="E37" s="355"/>
      <c r="F37" s="355"/>
      <c r="G37" s="352"/>
      <c r="H37" s="352"/>
      <c r="I37" s="354"/>
      <c r="J37" s="352"/>
      <c r="K37" s="356"/>
      <c r="M37" s="340"/>
      <c r="N37" s="340"/>
    </row>
    <row r="38" spans="1:14" ht="13.5" thickBot="1" x14ac:dyDescent="0.25">
      <c r="J38" s="338"/>
    </row>
    <row r="39" spans="1:14" ht="13.15" customHeight="1" x14ac:dyDescent="0.2">
      <c r="A39" s="475" t="s">
        <v>815</v>
      </c>
      <c r="B39" s="476"/>
      <c r="C39" s="476"/>
      <c r="D39" s="476"/>
      <c r="E39" s="476"/>
      <c r="F39" s="476"/>
      <c r="G39" s="476"/>
      <c r="H39" s="476"/>
      <c r="I39" s="476"/>
      <c r="J39" s="476"/>
      <c r="K39" s="477"/>
    </row>
    <row r="40" spans="1:14" ht="13.15" customHeight="1" x14ac:dyDescent="0.2">
      <c r="A40" s="478"/>
      <c r="B40" s="479"/>
      <c r="C40" s="479"/>
      <c r="D40" s="479"/>
      <c r="E40" s="479"/>
      <c r="F40" s="479"/>
      <c r="G40" s="479"/>
      <c r="H40" s="479"/>
      <c r="I40" s="479"/>
      <c r="J40" s="479"/>
      <c r="K40" s="480"/>
    </row>
    <row r="41" spans="1:14" ht="13.15" customHeight="1" x14ac:dyDescent="0.2">
      <c r="A41" s="478"/>
      <c r="B41" s="479"/>
      <c r="C41" s="479"/>
      <c r="D41" s="479"/>
      <c r="E41" s="479"/>
      <c r="F41" s="479"/>
      <c r="G41" s="479"/>
      <c r="H41" s="479"/>
      <c r="I41" s="479"/>
      <c r="J41" s="479"/>
      <c r="K41" s="480"/>
    </row>
    <row r="42" spans="1:14" x14ac:dyDescent="0.2">
      <c r="A42" s="478"/>
      <c r="B42" s="479"/>
      <c r="C42" s="479"/>
      <c r="D42" s="479"/>
      <c r="E42" s="479"/>
      <c r="F42" s="479"/>
      <c r="G42" s="479"/>
      <c r="H42" s="479"/>
      <c r="I42" s="479"/>
      <c r="J42" s="479"/>
      <c r="K42" s="480"/>
    </row>
    <row r="43" spans="1:14" ht="13.5" thickBot="1" x14ac:dyDescent="0.25">
      <c r="A43" s="481"/>
      <c r="B43" s="482"/>
      <c r="C43" s="482"/>
      <c r="D43" s="482"/>
      <c r="E43" s="482"/>
      <c r="F43" s="482"/>
      <c r="G43" s="482"/>
      <c r="H43" s="482"/>
      <c r="I43" s="482"/>
      <c r="J43" s="482"/>
      <c r="K43" s="483"/>
    </row>
    <row r="44" spans="1:14" x14ac:dyDescent="0.2">
      <c r="A44" s="484"/>
      <c r="B44" s="484"/>
      <c r="C44" s="484"/>
      <c r="D44" s="484"/>
      <c r="E44" s="484"/>
      <c r="F44" s="484"/>
      <c r="G44" s="484"/>
      <c r="H44" s="484"/>
      <c r="I44" s="484"/>
      <c r="J44" s="484"/>
      <c r="K44" s="484"/>
    </row>
    <row r="45" spans="1:14" x14ac:dyDescent="0.2">
      <c r="A45" s="484"/>
      <c r="B45" s="484"/>
      <c r="C45" s="484"/>
      <c r="D45" s="485"/>
      <c r="E45" s="484"/>
      <c r="F45" s="484"/>
      <c r="G45" s="484"/>
      <c r="H45" s="484"/>
      <c r="I45" s="484"/>
      <c r="J45" s="484"/>
      <c r="K45" s="484"/>
    </row>
    <row r="46" spans="1:14" x14ac:dyDescent="0.2">
      <c r="A46" s="484"/>
      <c r="B46" s="484"/>
      <c r="C46" s="484"/>
      <c r="D46" s="484"/>
      <c r="E46" s="484"/>
      <c r="F46" s="484"/>
      <c r="G46" s="484"/>
      <c r="H46" s="484"/>
      <c r="I46" s="484"/>
      <c r="J46" s="484"/>
      <c r="K46" s="484"/>
    </row>
    <row r="47" spans="1:14" x14ac:dyDescent="0.2">
      <c r="A47" s="484"/>
      <c r="B47" s="484"/>
      <c r="C47" s="484"/>
      <c r="D47" s="484"/>
      <c r="E47" s="484"/>
      <c r="F47" s="484"/>
      <c r="G47" s="484"/>
      <c r="H47" s="484"/>
      <c r="I47" s="484"/>
      <c r="J47" s="484"/>
      <c r="K47" s="484"/>
    </row>
    <row r="48" spans="1:14" x14ac:dyDescent="0.2">
      <c r="A48" s="484"/>
      <c r="B48" s="484"/>
      <c r="C48" s="484"/>
      <c r="D48" s="484"/>
      <c r="E48" s="484"/>
      <c r="F48" s="484"/>
      <c r="G48" s="484"/>
      <c r="H48" s="484"/>
      <c r="I48" s="484"/>
      <c r="J48" s="484"/>
      <c r="K48" s="484"/>
    </row>
    <row r="49" spans="1:8" s="335" customFormat="1" x14ac:dyDescent="0.2">
      <c r="A49" s="334"/>
      <c r="B49" s="320"/>
      <c r="C49" s="334"/>
      <c r="G49" s="320"/>
      <c r="H49" s="320"/>
    </row>
    <row r="50" spans="1:8" s="335" customFormat="1" x14ac:dyDescent="0.2">
      <c r="A50" s="334"/>
      <c r="B50" s="320"/>
      <c r="C50" s="334"/>
      <c r="G50" s="320"/>
      <c r="H50" s="320"/>
    </row>
  </sheetData>
  <mergeCells count="1">
    <mergeCell ref="A39:K43"/>
  </mergeCells>
  <printOptions horizontalCentered="1"/>
  <pageMargins left="0.7" right="0.7" top="0.75" bottom="0.75" header="0.3" footer="0.3"/>
  <pageSetup scale="71" orientation="landscape" r:id="rId1"/>
  <headerFooter alignWithMargins="0">
    <oddFooter>&amp;L&amp;F
&amp;A&amp;RSchedule 95A Filing Eff 1-1-21
Page &amp;P of &amp;N</oddFooter>
  </headerFooter>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V34" sqref="V34"/>
    </sheetView>
  </sheetViews>
  <sheetFormatPr defaultRowHeight="15" x14ac:dyDescent="0.25"/>
  <sheetData/>
  <pageMargins left="0.7" right="0.7" top="0.75" bottom="0.75" header="0.3" footer="0.3"/>
  <customProperties>
    <customPr name="_pios_id" r:id="rId1"/>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22"/>
  <sheetViews>
    <sheetView topLeftCell="C1" workbookViewId="0">
      <selection activeCell="M41" sqref="M41"/>
    </sheetView>
  </sheetViews>
  <sheetFormatPr defaultRowHeight="12.75" x14ac:dyDescent="0.2"/>
  <cols>
    <col min="1" max="1" width="29.85546875" style="262" bestFit="1" customWidth="1"/>
    <col min="2" max="2" width="28.5703125" style="262" bestFit="1" customWidth="1"/>
    <col min="3" max="3" width="16.42578125" style="262" bestFit="1" customWidth="1"/>
    <col min="4" max="4" width="20.42578125" style="262" bestFit="1" customWidth="1"/>
    <col min="5" max="5" width="11.140625" style="262" bestFit="1" customWidth="1"/>
    <col min="6" max="6" width="15.42578125" style="262" bestFit="1" customWidth="1"/>
    <col min="7" max="7" width="12.5703125" style="262" bestFit="1" customWidth="1"/>
    <col min="8" max="8" width="20.5703125" style="262" bestFit="1" customWidth="1"/>
    <col min="9" max="9" width="37.140625" style="262" bestFit="1" customWidth="1"/>
    <col min="10" max="11" width="12.85546875" style="262" bestFit="1" customWidth="1"/>
    <col min="12" max="12" width="15.28515625" style="262" bestFit="1" customWidth="1"/>
    <col min="13" max="13" width="31.140625" style="262" bestFit="1" customWidth="1"/>
    <col min="14" max="14" width="13.5703125" style="262" bestFit="1" customWidth="1"/>
    <col min="15" max="15" width="11.28515625" style="262" bestFit="1" customWidth="1"/>
    <col min="16" max="16" width="11.7109375" style="262" bestFit="1" customWidth="1"/>
    <col min="17" max="17" width="18.42578125" style="262" bestFit="1" customWidth="1"/>
    <col min="18" max="16384" width="9.140625" style="262"/>
  </cols>
  <sheetData>
    <row r="1" spans="1:17" x14ac:dyDescent="0.2">
      <c r="A1" s="262" t="s">
        <v>504</v>
      </c>
      <c r="B1" s="262" t="s">
        <v>505</v>
      </c>
      <c r="C1" s="262" t="s">
        <v>506</v>
      </c>
      <c r="D1" s="262" t="s">
        <v>507</v>
      </c>
      <c r="E1" s="262" t="s">
        <v>508</v>
      </c>
      <c r="F1" s="262" t="s">
        <v>509</v>
      </c>
      <c r="G1" s="262" t="s">
        <v>510</v>
      </c>
      <c r="H1" s="262" t="s">
        <v>511</v>
      </c>
      <c r="I1" s="262" t="s">
        <v>512</v>
      </c>
      <c r="J1" s="262" t="s">
        <v>513</v>
      </c>
      <c r="K1" s="262" t="s">
        <v>514</v>
      </c>
      <c r="L1" s="262" t="s">
        <v>515</v>
      </c>
      <c r="M1" s="262" t="s">
        <v>516</v>
      </c>
      <c r="N1" s="262" t="s">
        <v>517</v>
      </c>
      <c r="O1" s="262" t="s">
        <v>518</v>
      </c>
      <c r="P1" s="262" t="s">
        <v>519</v>
      </c>
      <c r="Q1" s="262" t="s">
        <v>520</v>
      </c>
    </row>
    <row r="2" spans="1:17" x14ac:dyDescent="0.2">
      <c r="A2" s="262" t="s">
        <v>499</v>
      </c>
      <c r="B2" s="262" t="s">
        <v>533</v>
      </c>
      <c r="C2" s="262" t="s">
        <v>534</v>
      </c>
      <c r="D2" s="262" t="s">
        <v>535</v>
      </c>
      <c r="E2" s="262" t="s">
        <v>524</v>
      </c>
      <c r="F2" s="262" t="s">
        <v>525</v>
      </c>
      <c r="G2" s="262">
        <v>202305</v>
      </c>
      <c r="H2" s="262" t="s">
        <v>535</v>
      </c>
      <c r="I2" s="262" t="s">
        <v>536</v>
      </c>
      <c r="L2" s="262" t="s">
        <v>497</v>
      </c>
      <c r="M2" s="262" t="s">
        <v>498</v>
      </c>
      <c r="N2" s="262">
        <v>1</v>
      </c>
      <c r="O2" s="264">
        <v>249046.18</v>
      </c>
      <c r="P2" s="264">
        <v>249046.18</v>
      </c>
      <c r="Q2" s="262">
        <v>0</v>
      </c>
    </row>
    <row r="3" spans="1:17" x14ac:dyDescent="0.2">
      <c r="A3" s="262" t="s">
        <v>499</v>
      </c>
      <c r="B3" s="262" t="s">
        <v>533</v>
      </c>
      <c r="C3" s="262" t="s">
        <v>534</v>
      </c>
      <c r="D3" s="262" t="s">
        <v>535</v>
      </c>
      <c r="E3" s="262" t="s">
        <v>524</v>
      </c>
      <c r="F3" s="262" t="s">
        <v>525</v>
      </c>
      <c r="G3" s="262">
        <v>202306</v>
      </c>
      <c r="H3" s="262" t="s">
        <v>535</v>
      </c>
      <c r="I3" s="262" t="s">
        <v>536</v>
      </c>
      <c r="L3" s="262" t="s">
        <v>497</v>
      </c>
      <c r="M3" s="262" t="s">
        <v>498</v>
      </c>
      <c r="N3" s="262">
        <v>0</v>
      </c>
      <c r="O3" s="264">
        <v>1019.2</v>
      </c>
      <c r="P3" s="264">
        <v>0</v>
      </c>
      <c r="Q3" s="262">
        <v>0</v>
      </c>
    </row>
    <row r="4" spans="1:17" x14ac:dyDescent="0.2">
      <c r="A4" s="262" t="s">
        <v>499</v>
      </c>
      <c r="B4" s="262" t="s">
        <v>533</v>
      </c>
      <c r="C4" s="262" t="s">
        <v>534</v>
      </c>
      <c r="D4" s="262" t="s">
        <v>535</v>
      </c>
      <c r="E4" s="262" t="s">
        <v>524</v>
      </c>
      <c r="F4" s="262" t="s">
        <v>525</v>
      </c>
      <c r="G4" s="262">
        <v>202307</v>
      </c>
      <c r="H4" s="262" t="s">
        <v>535</v>
      </c>
      <c r="I4" s="262" t="s">
        <v>536</v>
      </c>
      <c r="L4" s="262" t="s">
        <v>497</v>
      </c>
      <c r="M4" s="262" t="s">
        <v>498</v>
      </c>
      <c r="N4" s="262">
        <v>0</v>
      </c>
      <c r="O4" s="264">
        <v>833.87</v>
      </c>
      <c r="P4" s="264">
        <v>0</v>
      </c>
      <c r="Q4" s="262">
        <v>0</v>
      </c>
    </row>
    <row r="5" spans="1:17" x14ac:dyDescent="0.2">
      <c r="A5" s="262" t="s">
        <v>500</v>
      </c>
      <c r="B5" s="262" t="s">
        <v>521</v>
      </c>
      <c r="C5" s="262" t="s">
        <v>522</v>
      </c>
      <c r="D5" s="262" t="s">
        <v>523</v>
      </c>
      <c r="E5" s="262" t="s">
        <v>524</v>
      </c>
      <c r="F5" s="262" t="s">
        <v>525</v>
      </c>
      <c r="G5" s="262">
        <v>202310</v>
      </c>
      <c r="H5" s="262" t="s">
        <v>523</v>
      </c>
      <c r="I5" s="262" t="s">
        <v>526</v>
      </c>
      <c r="J5" s="262" t="s">
        <v>527</v>
      </c>
      <c r="K5" s="262" t="s">
        <v>527</v>
      </c>
      <c r="L5" s="262" t="s">
        <v>497</v>
      </c>
      <c r="M5" s="262" t="s">
        <v>498</v>
      </c>
      <c r="N5" s="262">
        <v>2</v>
      </c>
      <c r="O5" s="264">
        <v>38744.75</v>
      </c>
      <c r="P5" s="264">
        <v>19372.38</v>
      </c>
      <c r="Q5" s="262">
        <v>0</v>
      </c>
    </row>
    <row r="6" spans="1:17" x14ac:dyDescent="0.2">
      <c r="A6" s="262" t="s">
        <v>155</v>
      </c>
      <c r="B6" s="262" t="s">
        <v>521</v>
      </c>
      <c r="C6" s="262" t="s">
        <v>522</v>
      </c>
      <c r="D6" s="262" t="s">
        <v>528</v>
      </c>
      <c r="E6" s="262" t="s">
        <v>524</v>
      </c>
      <c r="F6" s="262" t="s">
        <v>525</v>
      </c>
      <c r="G6" s="262">
        <v>202310</v>
      </c>
      <c r="H6" s="262" t="s">
        <v>528</v>
      </c>
      <c r="I6" s="262" t="s">
        <v>529</v>
      </c>
      <c r="J6" s="262" t="s">
        <v>527</v>
      </c>
      <c r="K6" s="262" t="s">
        <v>527</v>
      </c>
      <c r="L6" s="262" t="s">
        <v>497</v>
      </c>
      <c r="M6" s="262" t="s">
        <v>498</v>
      </c>
      <c r="N6" s="262">
        <v>2</v>
      </c>
      <c r="O6" s="264">
        <v>6288.71</v>
      </c>
      <c r="P6" s="264">
        <v>3144.36</v>
      </c>
      <c r="Q6" s="262">
        <v>0</v>
      </c>
    </row>
    <row r="7" spans="1:17" x14ac:dyDescent="0.2">
      <c r="A7" s="262" t="s">
        <v>503</v>
      </c>
      <c r="B7" s="262" t="s">
        <v>521</v>
      </c>
      <c r="C7" s="262" t="s">
        <v>522</v>
      </c>
      <c r="D7" s="262" t="s">
        <v>523</v>
      </c>
      <c r="E7" s="262" t="s">
        <v>524</v>
      </c>
      <c r="F7" s="262" t="s">
        <v>525</v>
      </c>
      <c r="G7" s="262">
        <v>202310</v>
      </c>
      <c r="H7" s="262" t="s">
        <v>523</v>
      </c>
      <c r="I7" s="262" t="s">
        <v>526</v>
      </c>
      <c r="J7" s="262" t="s">
        <v>527</v>
      </c>
      <c r="K7" s="262" t="s">
        <v>527</v>
      </c>
      <c r="L7" s="262" t="s">
        <v>497</v>
      </c>
      <c r="M7" s="262" t="s">
        <v>498</v>
      </c>
      <c r="N7" s="262">
        <v>2</v>
      </c>
      <c r="O7" s="264">
        <v>624.91999999999996</v>
      </c>
      <c r="P7" s="264">
        <v>312.45999999999998</v>
      </c>
      <c r="Q7" s="262">
        <v>0</v>
      </c>
    </row>
    <row r="8" spans="1:17" x14ac:dyDescent="0.2">
      <c r="A8" s="262" t="s">
        <v>503</v>
      </c>
      <c r="B8" s="262" t="s">
        <v>521</v>
      </c>
      <c r="C8" s="262" t="s">
        <v>522</v>
      </c>
      <c r="D8" s="262" t="s">
        <v>528</v>
      </c>
      <c r="E8" s="262" t="s">
        <v>524</v>
      </c>
      <c r="F8" s="262" t="s">
        <v>525</v>
      </c>
      <c r="G8" s="262">
        <v>202310</v>
      </c>
      <c r="H8" s="262" t="s">
        <v>528</v>
      </c>
      <c r="I8" s="262" t="s">
        <v>529</v>
      </c>
      <c r="J8" s="262" t="s">
        <v>527</v>
      </c>
      <c r="K8" s="262" t="s">
        <v>527</v>
      </c>
      <c r="L8" s="262" t="s">
        <v>497</v>
      </c>
      <c r="M8" s="262" t="s">
        <v>498</v>
      </c>
      <c r="N8" s="262">
        <v>2</v>
      </c>
      <c r="O8" s="264">
        <v>299.45</v>
      </c>
      <c r="P8" s="264">
        <v>149.72999999999999</v>
      </c>
      <c r="Q8" s="262">
        <v>0</v>
      </c>
    </row>
    <row r="9" spans="1:17" x14ac:dyDescent="0.2">
      <c r="A9" s="262" t="s">
        <v>501</v>
      </c>
      <c r="B9" s="262" t="s">
        <v>521</v>
      </c>
      <c r="C9" s="262" t="s">
        <v>522</v>
      </c>
      <c r="D9" s="262" t="s">
        <v>523</v>
      </c>
      <c r="E9" s="262" t="s">
        <v>524</v>
      </c>
      <c r="F9" s="262" t="s">
        <v>525</v>
      </c>
      <c r="G9" s="262">
        <v>202310</v>
      </c>
      <c r="H9" s="262" t="s">
        <v>523</v>
      </c>
      <c r="I9" s="262" t="s">
        <v>526</v>
      </c>
      <c r="J9" s="262" t="s">
        <v>527</v>
      </c>
      <c r="K9" s="262" t="s">
        <v>527</v>
      </c>
      <c r="L9" s="262" t="s">
        <v>497</v>
      </c>
      <c r="M9" s="262" t="s">
        <v>498</v>
      </c>
      <c r="N9" s="262">
        <v>2</v>
      </c>
      <c r="O9" s="264">
        <v>9998.65</v>
      </c>
      <c r="P9" s="264">
        <v>4999.33</v>
      </c>
      <c r="Q9" s="262">
        <v>0</v>
      </c>
    </row>
    <row r="10" spans="1:17" x14ac:dyDescent="0.2">
      <c r="A10" s="262" t="s">
        <v>155</v>
      </c>
      <c r="B10" s="262" t="s">
        <v>521</v>
      </c>
      <c r="C10" s="262" t="s">
        <v>522</v>
      </c>
      <c r="D10" s="262" t="s">
        <v>537</v>
      </c>
      <c r="E10" s="262" t="s">
        <v>524</v>
      </c>
      <c r="F10" s="262" t="s">
        <v>525</v>
      </c>
      <c r="G10" s="262">
        <v>202310</v>
      </c>
      <c r="H10" s="262" t="s">
        <v>537</v>
      </c>
      <c r="I10" s="262" t="s">
        <v>538</v>
      </c>
      <c r="J10" s="262" t="s">
        <v>527</v>
      </c>
      <c r="K10" s="262" t="s">
        <v>527</v>
      </c>
      <c r="L10" s="262" t="s">
        <v>497</v>
      </c>
      <c r="M10" s="262" t="s">
        <v>498</v>
      </c>
      <c r="N10" s="262">
        <v>2</v>
      </c>
      <c r="O10" s="264">
        <v>9321.5500000000011</v>
      </c>
      <c r="P10" s="264">
        <v>4660.78</v>
      </c>
      <c r="Q10" s="262">
        <v>0</v>
      </c>
    </row>
    <row r="11" spans="1:17" x14ac:dyDescent="0.2">
      <c r="A11" s="262" t="s">
        <v>155</v>
      </c>
      <c r="B11" s="262" t="s">
        <v>521</v>
      </c>
      <c r="C11" s="262" t="s">
        <v>522</v>
      </c>
      <c r="D11" s="262" t="s">
        <v>523</v>
      </c>
      <c r="E11" s="262" t="s">
        <v>524</v>
      </c>
      <c r="F11" s="262" t="s">
        <v>525</v>
      </c>
      <c r="G11" s="262">
        <v>202310</v>
      </c>
      <c r="H11" s="262" t="s">
        <v>523</v>
      </c>
      <c r="I11" s="262" t="s">
        <v>526</v>
      </c>
      <c r="J11" s="262" t="s">
        <v>527</v>
      </c>
      <c r="K11" s="262" t="s">
        <v>527</v>
      </c>
      <c r="L11" s="262" t="s">
        <v>497</v>
      </c>
      <c r="M11" s="262" t="s">
        <v>498</v>
      </c>
      <c r="N11" s="262">
        <v>2</v>
      </c>
      <c r="O11" s="264">
        <v>13123.220000000001</v>
      </c>
      <c r="P11" s="264">
        <v>6561.6100000000006</v>
      </c>
      <c r="Q11" s="262">
        <v>0</v>
      </c>
    </row>
    <row r="12" spans="1:17" x14ac:dyDescent="0.2">
      <c r="A12" s="262" t="s">
        <v>500</v>
      </c>
      <c r="B12" s="262" t="s">
        <v>521</v>
      </c>
      <c r="C12" s="262" t="s">
        <v>522</v>
      </c>
      <c r="D12" s="262" t="s">
        <v>528</v>
      </c>
      <c r="E12" s="262" t="s">
        <v>524</v>
      </c>
      <c r="F12" s="262" t="s">
        <v>525</v>
      </c>
      <c r="G12" s="262">
        <v>202310</v>
      </c>
      <c r="H12" s="262" t="s">
        <v>528</v>
      </c>
      <c r="I12" s="262" t="s">
        <v>529</v>
      </c>
      <c r="J12" s="262" t="s">
        <v>527</v>
      </c>
      <c r="K12" s="262" t="s">
        <v>527</v>
      </c>
      <c r="L12" s="262" t="s">
        <v>497</v>
      </c>
      <c r="M12" s="262" t="s">
        <v>498</v>
      </c>
      <c r="N12" s="262">
        <v>2</v>
      </c>
      <c r="O12" s="264">
        <v>18566.670000000002</v>
      </c>
      <c r="P12" s="264">
        <v>9283.34</v>
      </c>
      <c r="Q12" s="262">
        <v>0</v>
      </c>
    </row>
    <row r="13" spans="1:17" x14ac:dyDescent="0.2">
      <c r="A13" s="262" t="s">
        <v>155</v>
      </c>
      <c r="B13" s="262" t="s">
        <v>521</v>
      </c>
      <c r="C13" s="262" t="s">
        <v>522</v>
      </c>
      <c r="D13" s="262" t="s">
        <v>539</v>
      </c>
      <c r="E13" s="262" t="s">
        <v>524</v>
      </c>
      <c r="F13" s="262" t="s">
        <v>525</v>
      </c>
      <c r="G13" s="262">
        <v>202310</v>
      </c>
      <c r="H13" s="262" t="s">
        <v>539</v>
      </c>
      <c r="I13" s="262" t="s">
        <v>540</v>
      </c>
      <c r="J13" s="262" t="s">
        <v>527</v>
      </c>
      <c r="K13" s="262" t="s">
        <v>527</v>
      </c>
      <c r="L13" s="262" t="s">
        <v>497</v>
      </c>
      <c r="M13" s="262" t="s">
        <v>498</v>
      </c>
      <c r="N13" s="262">
        <v>2</v>
      </c>
      <c r="O13" s="264">
        <v>1658.6100000000001</v>
      </c>
      <c r="P13" s="264">
        <v>829.31000000000006</v>
      </c>
      <c r="Q13" s="262">
        <v>0</v>
      </c>
    </row>
    <row r="14" spans="1:17" x14ac:dyDescent="0.2">
      <c r="A14" s="262" t="s">
        <v>501</v>
      </c>
      <c r="B14" s="262" t="s">
        <v>521</v>
      </c>
      <c r="C14" s="262" t="s">
        <v>522</v>
      </c>
      <c r="D14" s="262" t="s">
        <v>537</v>
      </c>
      <c r="E14" s="262" t="s">
        <v>524</v>
      </c>
      <c r="F14" s="262" t="s">
        <v>525</v>
      </c>
      <c r="G14" s="262">
        <v>202310</v>
      </c>
      <c r="H14" s="262" t="s">
        <v>537</v>
      </c>
      <c r="I14" s="262" t="s">
        <v>538</v>
      </c>
      <c r="J14" s="262" t="s">
        <v>527</v>
      </c>
      <c r="K14" s="262" t="s">
        <v>527</v>
      </c>
      <c r="L14" s="262" t="s">
        <v>497</v>
      </c>
      <c r="M14" s="262" t="s">
        <v>498</v>
      </c>
      <c r="N14" s="262">
        <v>2</v>
      </c>
      <c r="O14" s="264">
        <v>7102.1500000000005</v>
      </c>
      <c r="P14" s="264">
        <v>3551.08</v>
      </c>
      <c r="Q14" s="262">
        <v>0</v>
      </c>
    </row>
    <row r="15" spans="1:17" x14ac:dyDescent="0.2">
      <c r="A15" s="262" t="s">
        <v>501</v>
      </c>
      <c r="B15" s="262" t="s">
        <v>521</v>
      </c>
      <c r="C15" s="262" t="s">
        <v>522</v>
      </c>
      <c r="D15" s="262" t="s">
        <v>528</v>
      </c>
      <c r="E15" s="262" t="s">
        <v>524</v>
      </c>
      <c r="F15" s="262" t="s">
        <v>525</v>
      </c>
      <c r="G15" s="262">
        <v>202310</v>
      </c>
      <c r="H15" s="262" t="s">
        <v>528</v>
      </c>
      <c r="I15" s="262" t="s">
        <v>529</v>
      </c>
      <c r="J15" s="262" t="s">
        <v>527</v>
      </c>
      <c r="K15" s="262" t="s">
        <v>527</v>
      </c>
      <c r="L15" s="262" t="s">
        <v>497</v>
      </c>
      <c r="M15" s="262" t="s">
        <v>498</v>
      </c>
      <c r="N15" s="262">
        <v>2</v>
      </c>
      <c r="O15" s="264">
        <v>4791.41</v>
      </c>
      <c r="P15" s="264">
        <v>2395.71</v>
      </c>
      <c r="Q15" s="262">
        <v>0</v>
      </c>
    </row>
    <row r="16" spans="1:17" x14ac:dyDescent="0.2">
      <c r="A16" s="262" t="s">
        <v>503</v>
      </c>
      <c r="B16" s="262" t="s">
        <v>521</v>
      </c>
      <c r="C16" s="262" t="s">
        <v>522</v>
      </c>
      <c r="D16" s="262" t="s">
        <v>539</v>
      </c>
      <c r="E16" s="262" t="s">
        <v>524</v>
      </c>
      <c r="F16" s="262" t="s">
        <v>525</v>
      </c>
      <c r="G16" s="262">
        <v>202310</v>
      </c>
      <c r="H16" s="262" t="s">
        <v>539</v>
      </c>
      <c r="I16" s="262" t="s">
        <v>540</v>
      </c>
      <c r="J16" s="262" t="s">
        <v>527</v>
      </c>
      <c r="K16" s="262" t="s">
        <v>527</v>
      </c>
      <c r="L16" s="262" t="s">
        <v>497</v>
      </c>
      <c r="M16" s="262" t="s">
        <v>498</v>
      </c>
      <c r="N16" s="262">
        <v>2</v>
      </c>
      <c r="O16" s="264">
        <v>78.98</v>
      </c>
      <c r="P16" s="264">
        <v>39.49</v>
      </c>
      <c r="Q16" s="262">
        <v>0</v>
      </c>
    </row>
    <row r="17" spans="1:17" x14ac:dyDescent="0.2">
      <c r="A17" s="262" t="s">
        <v>500</v>
      </c>
      <c r="B17" s="262" t="s">
        <v>521</v>
      </c>
      <c r="C17" s="262" t="s">
        <v>522</v>
      </c>
      <c r="D17" s="262" t="s">
        <v>539</v>
      </c>
      <c r="E17" s="262" t="s">
        <v>524</v>
      </c>
      <c r="F17" s="262" t="s">
        <v>525</v>
      </c>
      <c r="G17" s="262">
        <v>202310</v>
      </c>
      <c r="H17" s="262" t="s">
        <v>539</v>
      </c>
      <c r="I17" s="262" t="s">
        <v>540</v>
      </c>
      <c r="J17" s="262" t="s">
        <v>527</v>
      </c>
      <c r="K17" s="262" t="s">
        <v>527</v>
      </c>
      <c r="L17" s="262" t="s">
        <v>497</v>
      </c>
      <c r="M17" s="262" t="s">
        <v>498</v>
      </c>
      <c r="N17" s="262">
        <v>2</v>
      </c>
      <c r="O17" s="264">
        <v>4896.84</v>
      </c>
      <c r="P17" s="264">
        <v>2448.42</v>
      </c>
      <c r="Q17" s="262">
        <v>0</v>
      </c>
    </row>
    <row r="18" spans="1:17" x14ac:dyDescent="0.2">
      <c r="A18" s="262" t="s">
        <v>501</v>
      </c>
      <c r="B18" s="262" t="s">
        <v>521</v>
      </c>
      <c r="C18" s="262" t="s">
        <v>522</v>
      </c>
      <c r="D18" s="262" t="s">
        <v>539</v>
      </c>
      <c r="E18" s="262" t="s">
        <v>524</v>
      </c>
      <c r="F18" s="262" t="s">
        <v>525</v>
      </c>
      <c r="G18" s="262">
        <v>202310</v>
      </c>
      <c r="H18" s="262" t="s">
        <v>539</v>
      </c>
      <c r="I18" s="262" t="s">
        <v>540</v>
      </c>
      <c r="J18" s="262" t="s">
        <v>527</v>
      </c>
      <c r="K18" s="262" t="s">
        <v>527</v>
      </c>
      <c r="L18" s="262" t="s">
        <v>497</v>
      </c>
      <c r="M18" s="262" t="s">
        <v>498</v>
      </c>
      <c r="N18" s="262">
        <v>2</v>
      </c>
      <c r="O18" s="264">
        <v>1263.71</v>
      </c>
      <c r="P18" s="264">
        <v>631.86</v>
      </c>
      <c r="Q18" s="262">
        <v>0</v>
      </c>
    </row>
    <row r="19" spans="1:17" x14ac:dyDescent="0.2">
      <c r="A19" s="262" t="s">
        <v>503</v>
      </c>
      <c r="B19" s="262" t="s">
        <v>521</v>
      </c>
      <c r="C19" s="262" t="s">
        <v>522</v>
      </c>
      <c r="D19" s="262" t="s">
        <v>537</v>
      </c>
      <c r="E19" s="262" t="s">
        <v>524</v>
      </c>
      <c r="F19" s="262" t="s">
        <v>525</v>
      </c>
      <c r="G19" s="262">
        <v>202310</v>
      </c>
      <c r="H19" s="262" t="s">
        <v>537</v>
      </c>
      <c r="I19" s="262" t="s">
        <v>538</v>
      </c>
      <c r="J19" s="262" t="s">
        <v>527</v>
      </c>
      <c r="K19" s="262" t="s">
        <v>527</v>
      </c>
      <c r="L19" s="262" t="s">
        <v>497</v>
      </c>
      <c r="M19" s="262" t="s">
        <v>498</v>
      </c>
      <c r="N19" s="262">
        <v>2</v>
      </c>
      <c r="O19" s="264">
        <v>443.88</v>
      </c>
      <c r="P19" s="264">
        <v>221.94</v>
      </c>
      <c r="Q19" s="262">
        <v>0</v>
      </c>
    </row>
    <row r="20" spans="1:17" x14ac:dyDescent="0.2">
      <c r="A20" s="262" t="s">
        <v>500</v>
      </c>
      <c r="B20" s="262" t="s">
        <v>521</v>
      </c>
      <c r="C20" s="262" t="s">
        <v>522</v>
      </c>
      <c r="D20" s="262" t="s">
        <v>537</v>
      </c>
      <c r="E20" s="262" t="s">
        <v>524</v>
      </c>
      <c r="F20" s="262" t="s">
        <v>525</v>
      </c>
      <c r="G20" s="262">
        <v>202310</v>
      </c>
      <c r="H20" s="262" t="s">
        <v>537</v>
      </c>
      <c r="I20" s="262" t="s">
        <v>538</v>
      </c>
      <c r="J20" s="262" t="s">
        <v>527</v>
      </c>
      <c r="K20" s="262" t="s">
        <v>527</v>
      </c>
      <c r="L20" s="262" t="s">
        <v>497</v>
      </c>
      <c r="M20" s="262" t="s">
        <v>498</v>
      </c>
      <c r="N20" s="262">
        <v>2</v>
      </c>
      <c r="O20" s="264">
        <v>27520.79</v>
      </c>
      <c r="P20" s="264">
        <v>13760.4</v>
      </c>
      <c r="Q20" s="262">
        <v>0</v>
      </c>
    </row>
    <row r="21" spans="1:17" x14ac:dyDescent="0.2">
      <c r="A21" s="262" t="s">
        <v>502</v>
      </c>
      <c r="B21" s="262" t="s">
        <v>521</v>
      </c>
      <c r="C21" s="262" t="s">
        <v>522</v>
      </c>
      <c r="D21" s="262" t="s">
        <v>530</v>
      </c>
      <c r="E21" s="262" t="s">
        <v>524</v>
      </c>
      <c r="F21" s="262" t="s">
        <v>525</v>
      </c>
      <c r="G21" s="262">
        <v>202312</v>
      </c>
      <c r="H21" s="262" t="s">
        <v>530</v>
      </c>
      <c r="I21" s="262" t="s">
        <v>531</v>
      </c>
      <c r="J21" s="262" t="s">
        <v>532</v>
      </c>
      <c r="L21" s="262" t="s">
        <v>497</v>
      </c>
      <c r="M21" s="262" t="s">
        <v>498</v>
      </c>
      <c r="N21" s="262">
        <v>2</v>
      </c>
      <c r="O21" s="264">
        <v>1092.3700000000001</v>
      </c>
      <c r="P21" s="264">
        <v>546.19000000000005</v>
      </c>
      <c r="Q21" s="262">
        <v>0</v>
      </c>
    </row>
    <row r="22" spans="1:17" x14ac:dyDescent="0.2">
      <c r="L22" s="265" t="s">
        <v>497</v>
      </c>
      <c r="O22" s="268">
        <f>SUM(O2:O21)</f>
        <v>396715.91</v>
      </c>
      <c r="P22" s="266"/>
    </row>
  </sheetData>
  <sortState ref="A2:Q21">
    <sortCondition ref="G2:G21"/>
  </sortState>
  <pageMargins left="0.7" right="0.7" top="0.75" bottom="0.75" header="0.3" footer="0.3"/>
  <customProperties>
    <customPr name="_pios_id" r:id="rId1"/>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R58"/>
  <sheetViews>
    <sheetView topLeftCell="B10" workbookViewId="0">
      <selection activeCell="J56" sqref="J56"/>
    </sheetView>
  </sheetViews>
  <sheetFormatPr defaultRowHeight="15" x14ac:dyDescent="0.25"/>
  <cols>
    <col min="1" max="1" width="9.140625" style="1"/>
    <col min="2" max="2" width="8.28515625" style="1" customWidth="1"/>
    <col min="3" max="3" width="13.28515625" style="1" bestFit="1" customWidth="1"/>
    <col min="4" max="4" width="7.42578125" style="1" bestFit="1" customWidth="1"/>
    <col min="5" max="5" width="5" style="1" bestFit="1" customWidth="1"/>
    <col min="6" max="6" width="4" style="1" bestFit="1" customWidth="1"/>
    <col min="7" max="7" width="10.7109375" style="1" bestFit="1" customWidth="1"/>
    <col min="8" max="8" width="9.85546875" style="1" bestFit="1" customWidth="1"/>
    <col min="9" max="9" width="14.28515625" style="488" bestFit="1" customWidth="1"/>
    <col min="10" max="10" width="24.85546875" style="1" bestFit="1" customWidth="1"/>
    <col min="11" max="11" width="14.28515625" style="1" bestFit="1" customWidth="1"/>
    <col min="12" max="12" width="19.140625" style="1" bestFit="1" customWidth="1"/>
    <col min="13" max="13" width="10.28515625" style="1" bestFit="1" customWidth="1"/>
    <col min="14" max="14" width="20.7109375" style="1" bestFit="1" customWidth="1"/>
    <col min="15" max="15" width="12.140625" style="1" bestFit="1" customWidth="1"/>
    <col min="16" max="16" width="26.85546875" style="1" bestFit="1" customWidth="1"/>
    <col min="17" max="17" width="9.42578125" style="1" bestFit="1" customWidth="1"/>
    <col min="18" max="18" width="20.5703125" style="1" bestFit="1" customWidth="1"/>
    <col min="19" max="16384" width="9.140625" style="1"/>
  </cols>
  <sheetData>
    <row r="2" spans="2:18" x14ac:dyDescent="0.25">
      <c r="B2" s="1" t="s">
        <v>615</v>
      </c>
    </row>
    <row r="3" spans="2:18" x14ac:dyDescent="0.25">
      <c r="B3" s="1" t="s">
        <v>616</v>
      </c>
    </row>
    <row r="4" spans="2:18" x14ac:dyDescent="0.25">
      <c r="B4" s="1" t="s">
        <v>616</v>
      </c>
    </row>
    <row r="5" spans="2:18" x14ac:dyDescent="0.25">
      <c r="C5" s="1" t="s">
        <v>617</v>
      </c>
      <c r="D5" s="1" t="s">
        <v>618</v>
      </c>
      <c r="E5" s="1" t="s">
        <v>81</v>
      </c>
      <c r="F5" s="1" t="s">
        <v>619</v>
      </c>
      <c r="G5" s="1" t="s">
        <v>620</v>
      </c>
      <c r="H5" s="1" t="s">
        <v>621</v>
      </c>
      <c r="I5" s="488" t="s">
        <v>622</v>
      </c>
      <c r="J5" s="1" t="s">
        <v>623</v>
      </c>
      <c r="K5" s="1" t="s">
        <v>624</v>
      </c>
      <c r="L5" s="1" t="s">
        <v>625</v>
      </c>
      <c r="M5" s="1" t="s">
        <v>626</v>
      </c>
      <c r="N5" s="1" t="s">
        <v>627</v>
      </c>
      <c r="O5" s="1" t="s">
        <v>628</v>
      </c>
      <c r="P5" s="1" t="s">
        <v>629</v>
      </c>
      <c r="Q5" s="1" t="s">
        <v>630</v>
      </c>
      <c r="R5" s="1" t="s">
        <v>631</v>
      </c>
    </row>
    <row r="6" spans="2:18" x14ac:dyDescent="0.25">
      <c r="B6" s="1" t="s">
        <v>616</v>
      </c>
    </row>
    <row r="7" spans="2:18" x14ac:dyDescent="0.25">
      <c r="B7" s="1" t="s">
        <v>632</v>
      </c>
      <c r="C7" s="1">
        <v>218361658</v>
      </c>
      <c r="D7" s="1" t="s">
        <v>633</v>
      </c>
      <c r="E7" s="1">
        <v>2023</v>
      </c>
      <c r="F7" s="1">
        <v>3</v>
      </c>
      <c r="G7" s="489">
        <v>45016</v>
      </c>
      <c r="H7" s="489">
        <v>45020</v>
      </c>
      <c r="I7" s="488">
        <v>247736.53</v>
      </c>
      <c r="J7" s="1" t="s">
        <v>634</v>
      </c>
      <c r="K7" s="1">
        <v>40730018</v>
      </c>
      <c r="L7" s="1" t="s">
        <v>575</v>
      </c>
      <c r="M7" s="1">
        <v>64000290</v>
      </c>
      <c r="N7" s="1" t="s">
        <v>635</v>
      </c>
      <c r="O7" s="1" t="s">
        <v>636</v>
      </c>
      <c r="P7" s="1" t="s">
        <v>637</v>
      </c>
      <c r="Q7" s="1">
        <v>18230621</v>
      </c>
      <c r="R7" s="1" t="s">
        <v>638</v>
      </c>
    </row>
    <row r="8" spans="2:18" x14ac:dyDescent="0.25">
      <c r="B8" s="1" t="s">
        <v>639</v>
      </c>
      <c r="C8" s="1">
        <v>218361471</v>
      </c>
      <c r="D8" s="1" t="s">
        <v>640</v>
      </c>
      <c r="E8" s="1">
        <v>2023</v>
      </c>
      <c r="F8" s="1">
        <v>3</v>
      </c>
      <c r="G8" s="489">
        <v>45016</v>
      </c>
      <c r="H8" s="489">
        <v>45020</v>
      </c>
      <c r="I8" s="488">
        <v>395567.56</v>
      </c>
      <c r="J8" s="1" t="s">
        <v>641</v>
      </c>
      <c r="K8" s="1">
        <v>40730018</v>
      </c>
      <c r="L8" s="1" t="s">
        <v>575</v>
      </c>
      <c r="M8" s="1">
        <v>64000290</v>
      </c>
      <c r="N8" s="1" t="s">
        <v>635</v>
      </c>
      <c r="O8" s="1" t="s">
        <v>636</v>
      </c>
      <c r="P8" s="1" t="s">
        <v>637</v>
      </c>
      <c r="Q8" s="1">
        <v>18230621</v>
      </c>
      <c r="R8" s="1" t="s">
        <v>638</v>
      </c>
    </row>
    <row r="9" spans="2:18" x14ac:dyDescent="0.25">
      <c r="B9" s="1" t="s">
        <v>639</v>
      </c>
      <c r="C9" s="1">
        <v>218381831</v>
      </c>
      <c r="D9" s="1" t="s">
        <v>642</v>
      </c>
      <c r="E9" s="1">
        <v>2023</v>
      </c>
      <c r="F9" s="1">
        <v>4</v>
      </c>
      <c r="G9" s="489">
        <v>45028</v>
      </c>
      <c r="H9" s="489">
        <v>45020</v>
      </c>
      <c r="I9" s="488">
        <v>-395567.56</v>
      </c>
      <c r="J9" s="1" t="s">
        <v>641</v>
      </c>
      <c r="K9" s="1">
        <v>40730018</v>
      </c>
      <c r="L9" s="1" t="s">
        <v>575</v>
      </c>
      <c r="M9" s="1">
        <v>64000290</v>
      </c>
      <c r="N9" s="1" t="s">
        <v>635</v>
      </c>
      <c r="O9" s="1" t="s">
        <v>636</v>
      </c>
      <c r="P9" s="1" t="s">
        <v>637</v>
      </c>
      <c r="Q9" s="1">
        <v>18230621</v>
      </c>
      <c r="R9" s="1" t="s">
        <v>638</v>
      </c>
    </row>
    <row r="10" spans="2:18" x14ac:dyDescent="0.25">
      <c r="B10" s="1" t="s">
        <v>639</v>
      </c>
      <c r="C10" s="1">
        <v>218434413</v>
      </c>
      <c r="D10" s="1" t="s">
        <v>640</v>
      </c>
      <c r="E10" s="1">
        <v>2023</v>
      </c>
      <c r="F10" s="1">
        <v>4</v>
      </c>
      <c r="G10" s="489">
        <v>45046</v>
      </c>
      <c r="H10" s="489">
        <v>45048</v>
      </c>
      <c r="I10" s="488">
        <v>377726.37</v>
      </c>
      <c r="J10" s="1" t="s">
        <v>643</v>
      </c>
      <c r="K10" s="1">
        <v>40730018</v>
      </c>
      <c r="L10" s="1" t="s">
        <v>575</v>
      </c>
      <c r="M10" s="1">
        <v>64000290</v>
      </c>
      <c r="N10" s="1" t="s">
        <v>635</v>
      </c>
      <c r="O10" s="1" t="s">
        <v>636</v>
      </c>
      <c r="P10" s="1" t="s">
        <v>637</v>
      </c>
      <c r="Q10" s="1">
        <v>18230621</v>
      </c>
      <c r="R10" s="1" t="s">
        <v>638</v>
      </c>
    </row>
    <row r="11" spans="2:18" x14ac:dyDescent="0.25">
      <c r="B11" s="1" t="s">
        <v>632</v>
      </c>
      <c r="C11" s="1">
        <v>218434412</v>
      </c>
      <c r="D11" s="1" t="s">
        <v>633</v>
      </c>
      <c r="E11" s="1">
        <v>2023</v>
      </c>
      <c r="F11" s="1">
        <v>4</v>
      </c>
      <c r="G11" s="489">
        <v>45046</v>
      </c>
      <c r="H11" s="489">
        <v>45048</v>
      </c>
      <c r="I11" s="488">
        <v>485289.53</v>
      </c>
      <c r="J11" s="1" t="s">
        <v>644</v>
      </c>
      <c r="K11" s="1">
        <v>40730018</v>
      </c>
      <c r="L11" s="1" t="s">
        <v>575</v>
      </c>
      <c r="M11" s="1">
        <v>64000290</v>
      </c>
      <c r="N11" s="1" t="s">
        <v>635</v>
      </c>
      <c r="O11" s="1" t="s">
        <v>636</v>
      </c>
      <c r="P11" s="1" t="s">
        <v>637</v>
      </c>
      <c r="Q11" s="1">
        <v>18230621</v>
      </c>
      <c r="R11" s="1" t="s">
        <v>638</v>
      </c>
    </row>
    <row r="12" spans="2:18" x14ac:dyDescent="0.25">
      <c r="B12" s="1" t="s">
        <v>639</v>
      </c>
      <c r="C12" s="1">
        <v>218450499</v>
      </c>
      <c r="D12" s="1" t="s">
        <v>642</v>
      </c>
      <c r="E12" s="1">
        <v>2023</v>
      </c>
      <c r="F12" s="1">
        <v>5</v>
      </c>
      <c r="G12" s="489">
        <v>45055</v>
      </c>
      <c r="H12" s="489">
        <v>45048</v>
      </c>
      <c r="I12" s="488">
        <v>-377726.37</v>
      </c>
      <c r="J12" s="1" t="s">
        <v>643</v>
      </c>
      <c r="K12" s="1">
        <v>40730018</v>
      </c>
      <c r="L12" s="1" t="s">
        <v>575</v>
      </c>
      <c r="M12" s="1">
        <v>64000290</v>
      </c>
      <c r="N12" s="1" t="s">
        <v>635</v>
      </c>
      <c r="O12" s="1" t="s">
        <v>636</v>
      </c>
      <c r="P12" s="1" t="s">
        <v>637</v>
      </c>
      <c r="Q12" s="1">
        <v>18230621</v>
      </c>
      <c r="R12" s="1" t="s">
        <v>638</v>
      </c>
    </row>
    <row r="13" spans="2:18" x14ac:dyDescent="0.25">
      <c r="B13" s="1" t="s">
        <v>639</v>
      </c>
      <c r="C13" s="1">
        <v>218505186</v>
      </c>
      <c r="D13" s="1" t="s">
        <v>640</v>
      </c>
      <c r="E13" s="1">
        <v>2023</v>
      </c>
      <c r="F13" s="1">
        <v>5</v>
      </c>
      <c r="G13" s="489">
        <v>45077</v>
      </c>
      <c r="H13" s="489">
        <v>45079</v>
      </c>
      <c r="I13" s="488">
        <v>360094.77</v>
      </c>
      <c r="J13" s="1" t="s">
        <v>645</v>
      </c>
      <c r="K13" s="1">
        <v>40730018</v>
      </c>
      <c r="L13" s="1" t="s">
        <v>575</v>
      </c>
      <c r="M13" s="1">
        <v>64000290</v>
      </c>
      <c r="N13" s="1" t="s">
        <v>635</v>
      </c>
      <c r="O13" s="1" t="s">
        <v>636</v>
      </c>
      <c r="P13" s="1" t="s">
        <v>637</v>
      </c>
      <c r="Q13" s="1">
        <v>18230621</v>
      </c>
      <c r="R13" s="1" t="s">
        <v>638</v>
      </c>
    </row>
    <row r="14" spans="2:18" x14ac:dyDescent="0.25">
      <c r="B14" s="1" t="s">
        <v>632</v>
      </c>
      <c r="C14" s="1">
        <v>218505185</v>
      </c>
      <c r="D14" s="1" t="s">
        <v>633</v>
      </c>
      <c r="E14" s="1">
        <v>2023</v>
      </c>
      <c r="F14" s="1">
        <v>5</v>
      </c>
      <c r="G14" s="489">
        <v>45077</v>
      </c>
      <c r="H14" s="489">
        <v>45079</v>
      </c>
      <c r="I14" s="488">
        <v>434578.26</v>
      </c>
      <c r="J14" s="1" t="s">
        <v>646</v>
      </c>
      <c r="K14" s="1">
        <v>40730018</v>
      </c>
      <c r="L14" s="1" t="s">
        <v>575</v>
      </c>
      <c r="M14" s="1">
        <v>64000290</v>
      </c>
      <c r="N14" s="1" t="s">
        <v>635</v>
      </c>
      <c r="O14" s="1" t="s">
        <v>636</v>
      </c>
      <c r="P14" s="1" t="s">
        <v>637</v>
      </c>
      <c r="Q14" s="1">
        <v>18230621</v>
      </c>
      <c r="R14" s="1" t="s">
        <v>638</v>
      </c>
    </row>
    <row r="15" spans="2:18" x14ac:dyDescent="0.25">
      <c r="B15" s="1" t="s">
        <v>639</v>
      </c>
      <c r="C15" s="1">
        <v>218522235</v>
      </c>
      <c r="D15" s="1" t="s">
        <v>642</v>
      </c>
      <c r="E15" s="1">
        <v>2023</v>
      </c>
      <c r="F15" s="1">
        <v>6</v>
      </c>
      <c r="G15" s="489">
        <v>45085</v>
      </c>
      <c r="H15" s="489">
        <v>45079</v>
      </c>
      <c r="I15" s="488">
        <v>-360094.77</v>
      </c>
      <c r="J15" s="1" t="s">
        <v>645</v>
      </c>
      <c r="K15" s="1">
        <v>40730018</v>
      </c>
      <c r="L15" s="1" t="s">
        <v>575</v>
      </c>
      <c r="M15" s="1">
        <v>64000290</v>
      </c>
      <c r="N15" s="1" t="s">
        <v>635</v>
      </c>
      <c r="O15" s="1" t="s">
        <v>636</v>
      </c>
      <c r="P15" s="1" t="s">
        <v>637</v>
      </c>
      <c r="Q15" s="1">
        <v>18230621</v>
      </c>
      <c r="R15" s="1" t="s">
        <v>638</v>
      </c>
    </row>
    <row r="16" spans="2:18" x14ac:dyDescent="0.25">
      <c r="B16" s="1" t="s">
        <v>639</v>
      </c>
      <c r="C16" s="1">
        <v>218579450</v>
      </c>
      <c r="D16" s="1" t="s">
        <v>640</v>
      </c>
      <c r="E16" s="1">
        <v>2023</v>
      </c>
      <c r="F16" s="1">
        <v>6</v>
      </c>
      <c r="G16" s="489">
        <v>45107</v>
      </c>
      <c r="H16" s="489">
        <v>45112</v>
      </c>
      <c r="I16" s="488">
        <v>323271.43</v>
      </c>
      <c r="J16" s="1" t="s">
        <v>647</v>
      </c>
      <c r="K16" s="1">
        <v>40730018</v>
      </c>
      <c r="L16" s="1" t="s">
        <v>575</v>
      </c>
      <c r="M16" s="1">
        <v>64000290</v>
      </c>
      <c r="N16" s="1" t="s">
        <v>635</v>
      </c>
      <c r="O16" s="1" t="s">
        <v>636</v>
      </c>
      <c r="P16" s="1" t="s">
        <v>637</v>
      </c>
      <c r="Q16" s="1">
        <v>18230621</v>
      </c>
      <c r="R16" s="1" t="s">
        <v>638</v>
      </c>
    </row>
    <row r="17" spans="2:18" x14ac:dyDescent="0.25">
      <c r="B17" s="1" t="s">
        <v>632</v>
      </c>
      <c r="C17" s="1">
        <v>218579449</v>
      </c>
      <c r="D17" s="1" t="s">
        <v>633</v>
      </c>
      <c r="E17" s="1">
        <v>2023</v>
      </c>
      <c r="F17" s="1">
        <v>6</v>
      </c>
      <c r="G17" s="489">
        <v>45107</v>
      </c>
      <c r="H17" s="489">
        <v>45112</v>
      </c>
      <c r="I17" s="488">
        <v>427774.76</v>
      </c>
      <c r="J17" s="1" t="s">
        <v>648</v>
      </c>
      <c r="K17" s="1">
        <v>40730018</v>
      </c>
      <c r="L17" s="1" t="s">
        <v>575</v>
      </c>
      <c r="M17" s="1">
        <v>64000290</v>
      </c>
      <c r="N17" s="1" t="s">
        <v>635</v>
      </c>
      <c r="O17" s="1" t="s">
        <v>636</v>
      </c>
      <c r="P17" s="1" t="s">
        <v>637</v>
      </c>
      <c r="Q17" s="1">
        <v>18230621</v>
      </c>
      <c r="R17" s="1" t="s">
        <v>638</v>
      </c>
    </row>
    <row r="18" spans="2:18" x14ac:dyDescent="0.25">
      <c r="B18" s="1" t="s">
        <v>639</v>
      </c>
      <c r="C18" s="1">
        <v>218592587</v>
      </c>
      <c r="D18" s="1" t="s">
        <v>642</v>
      </c>
      <c r="E18" s="1">
        <v>2023</v>
      </c>
      <c r="F18" s="1">
        <v>7</v>
      </c>
      <c r="G18" s="489">
        <v>45118</v>
      </c>
      <c r="H18" s="489">
        <v>45112</v>
      </c>
      <c r="I18" s="488">
        <v>-323271.43</v>
      </c>
      <c r="J18" s="1" t="s">
        <v>647</v>
      </c>
      <c r="K18" s="1">
        <v>40730018</v>
      </c>
      <c r="L18" s="1" t="s">
        <v>575</v>
      </c>
      <c r="M18" s="1">
        <v>64000290</v>
      </c>
      <c r="N18" s="1" t="s">
        <v>635</v>
      </c>
      <c r="O18" s="1" t="s">
        <v>636</v>
      </c>
      <c r="P18" s="1" t="s">
        <v>637</v>
      </c>
      <c r="Q18" s="1">
        <v>18230621</v>
      </c>
      <c r="R18" s="1" t="s">
        <v>638</v>
      </c>
    </row>
    <row r="19" spans="2:18" x14ac:dyDescent="0.25">
      <c r="B19" s="1" t="s">
        <v>649</v>
      </c>
      <c r="C19" s="1">
        <v>218646730</v>
      </c>
      <c r="D19" s="1" t="s">
        <v>633</v>
      </c>
      <c r="E19" s="1">
        <v>2023</v>
      </c>
      <c r="F19" s="1">
        <v>7</v>
      </c>
      <c r="G19" s="489">
        <v>45138</v>
      </c>
      <c r="H19" s="489">
        <v>45141</v>
      </c>
      <c r="I19" s="488">
        <v>-1778</v>
      </c>
      <c r="J19" s="1" t="s">
        <v>650</v>
      </c>
      <c r="K19" s="1">
        <v>40730018</v>
      </c>
      <c r="L19" s="1" t="s">
        <v>575</v>
      </c>
      <c r="M19" s="1">
        <v>64000290</v>
      </c>
      <c r="N19" s="1" t="s">
        <v>635</v>
      </c>
      <c r="O19" s="1" t="s">
        <v>636</v>
      </c>
      <c r="P19" s="1" t="s">
        <v>637</v>
      </c>
      <c r="Q19" s="1">
        <v>64000100</v>
      </c>
      <c r="R19" s="1" t="s">
        <v>485</v>
      </c>
    </row>
    <row r="20" spans="2:18" x14ac:dyDescent="0.25">
      <c r="B20" s="1" t="s">
        <v>649</v>
      </c>
      <c r="C20" s="1">
        <v>218646730</v>
      </c>
      <c r="D20" s="1" t="s">
        <v>633</v>
      </c>
      <c r="E20" s="1">
        <v>2023</v>
      </c>
      <c r="F20" s="1">
        <v>7</v>
      </c>
      <c r="G20" s="489">
        <v>45138</v>
      </c>
      <c r="H20" s="489">
        <v>45141</v>
      </c>
      <c r="I20" s="488">
        <v>-631</v>
      </c>
      <c r="J20" s="1" t="s">
        <v>650</v>
      </c>
      <c r="K20" s="1">
        <v>40730018</v>
      </c>
      <c r="L20" s="1" t="s">
        <v>575</v>
      </c>
      <c r="M20" s="1">
        <v>64000290</v>
      </c>
      <c r="N20" s="1" t="s">
        <v>635</v>
      </c>
      <c r="O20" s="1" t="s">
        <v>636</v>
      </c>
      <c r="P20" s="1" t="s">
        <v>637</v>
      </c>
      <c r="Q20" s="1">
        <v>64000100</v>
      </c>
      <c r="R20" s="1" t="s">
        <v>485</v>
      </c>
    </row>
    <row r="21" spans="2:18" x14ac:dyDescent="0.25">
      <c r="B21" s="1" t="s">
        <v>639</v>
      </c>
      <c r="C21" s="1">
        <v>218642535</v>
      </c>
      <c r="D21" s="1" t="s">
        <v>640</v>
      </c>
      <c r="E21" s="1">
        <v>2023</v>
      </c>
      <c r="F21" s="1">
        <v>7</v>
      </c>
      <c r="G21" s="489">
        <v>45138</v>
      </c>
      <c r="H21" s="489">
        <v>45140</v>
      </c>
      <c r="I21" s="488">
        <v>307475.44</v>
      </c>
      <c r="J21" s="1" t="s">
        <v>651</v>
      </c>
      <c r="K21" s="1">
        <v>40730018</v>
      </c>
      <c r="L21" s="1" t="s">
        <v>575</v>
      </c>
      <c r="M21" s="1">
        <v>64000290</v>
      </c>
      <c r="N21" s="1" t="s">
        <v>635</v>
      </c>
      <c r="O21" s="1" t="s">
        <v>636</v>
      </c>
      <c r="P21" s="1" t="s">
        <v>637</v>
      </c>
      <c r="Q21" s="1">
        <v>18230621</v>
      </c>
      <c r="R21" s="1" t="s">
        <v>638</v>
      </c>
    </row>
    <row r="22" spans="2:18" x14ac:dyDescent="0.25">
      <c r="B22" s="1" t="s">
        <v>632</v>
      </c>
      <c r="C22" s="1">
        <v>218642534</v>
      </c>
      <c r="D22" s="1" t="s">
        <v>633</v>
      </c>
      <c r="E22" s="1">
        <v>2023</v>
      </c>
      <c r="F22" s="1">
        <v>7</v>
      </c>
      <c r="G22" s="489">
        <v>45138</v>
      </c>
      <c r="H22" s="489">
        <v>45140</v>
      </c>
      <c r="I22" s="488">
        <v>429039.42</v>
      </c>
      <c r="J22" s="1" t="s">
        <v>652</v>
      </c>
      <c r="K22" s="1">
        <v>40730018</v>
      </c>
      <c r="L22" s="1" t="s">
        <v>575</v>
      </c>
      <c r="M22" s="1">
        <v>64000290</v>
      </c>
      <c r="N22" s="1" t="s">
        <v>635</v>
      </c>
      <c r="O22" s="1" t="s">
        <v>636</v>
      </c>
      <c r="P22" s="1" t="s">
        <v>637</v>
      </c>
      <c r="Q22" s="1">
        <v>18230621</v>
      </c>
      <c r="R22" s="1" t="s">
        <v>638</v>
      </c>
    </row>
    <row r="23" spans="2:18" x14ac:dyDescent="0.25">
      <c r="B23" s="1" t="s">
        <v>639</v>
      </c>
      <c r="C23" s="1">
        <v>218657798</v>
      </c>
      <c r="D23" s="1" t="s">
        <v>642</v>
      </c>
      <c r="E23" s="1">
        <v>2023</v>
      </c>
      <c r="F23" s="1">
        <v>8</v>
      </c>
      <c r="G23" s="489">
        <v>45147</v>
      </c>
      <c r="H23" s="489">
        <v>45140</v>
      </c>
      <c r="I23" s="488">
        <v>-307475.44</v>
      </c>
      <c r="J23" s="1" t="s">
        <v>651</v>
      </c>
      <c r="K23" s="1">
        <v>40730018</v>
      </c>
      <c r="L23" s="1" t="s">
        <v>575</v>
      </c>
      <c r="M23" s="1">
        <v>64000290</v>
      </c>
      <c r="N23" s="1" t="s">
        <v>635</v>
      </c>
      <c r="O23" s="1" t="s">
        <v>636</v>
      </c>
      <c r="P23" s="1" t="s">
        <v>637</v>
      </c>
      <c r="Q23" s="1">
        <v>18230621</v>
      </c>
      <c r="R23" s="1" t="s">
        <v>638</v>
      </c>
    </row>
    <row r="24" spans="2:18" x14ac:dyDescent="0.25">
      <c r="B24" s="1" t="s">
        <v>649</v>
      </c>
      <c r="C24" s="1">
        <v>218708787</v>
      </c>
      <c r="D24" s="1" t="s">
        <v>633</v>
      </c>
      <c r="E24" s="1">
        <v>2023</v>
      </c>
      <c r="F24" s="1">
        <v>8</v>
      </c>
      <c r="G24" s="489">
        <v>45169</v>
      </c>
      <c r="H24" s="489">
        <v>45175</v>
      </c>
      <c r="I24" s="488">
        <v>-2833</v>
      </c>
      <c r="J24" s="1" t="s">
        <v>650</v>
      </c>
      <c r="K24" s="1">
        <v>40730018</v>
      </c>
      <c r="L24" s="1" t="s">
        <v>575</v>
      </c>
      <c r="M24" s="1">
        <v>64000290</v>
      </c>
      <c r="N24" s="1" t="s">
        <v>635</v>
      </c>
      <c r="O24" s="1" t="s">
        <v>636</v>
      </c>
      <c r="P24" s="1" t="s">
        <v>637</v>
      </c>
      <c r="Q24" s="1">
        <v>18231361</v>
      </c>
      <c r="R24" s="1" t="s">
        <v>653</v>
      </c>
    </row>
    <row r="25" spans="2:18" x14ac:dyDescent="0.25">
      <c r="B25" s="1" t="s">
        <v>639</v>
      </c>
      <c r="C25" s="1">
        <v>218706450</v>
      </c>
      <c r="D25" s="1" t="s">
        <v>640</v>
      </c>
      <c r="E25" s="1">
        <v>2023</v>
      </c>
      <c r="F25" s="1">
        <v>8</v>
      </c>
      <c r="G25" s="489">
        <v>45169</v>
      </c>
      <c r="H25" s="489">
        <v>45174</v>
      </c>
      <c r="I25" s="488">
        <v>298450.36</v>
      </c>
      <c r="J25" s="1" t="s">
        <v>654</v>
      </c>
      <c r="K25" s="1">
        <v>40730018</v>
      </c>
      <c r="L25" s="1" t="s">
        <v>575</v>
      </c>
      <c r="M25" s="1">
        <v>64000290</v>
      </c>
      <c r="N25" s="1" t="s">
        <v>635</v>
      </c>
      <c r="O25" s="1" t="s">
        <v>636</v>
      </c>
      <c r="P25" s="1" t="s">
        <v>637</v>
      </c>
      <c r="Q25" s="1">
        <v>18230621</v>
      </c>
      <c r="R25" s="1" t="s">
        <v>638</v>
      </c>
    </row>
    <row r="26" spans="2:18" x14ac:dyDescent="0.25">
      <c r="B26" s="1" t="s">
        <v>632</v>
      </c>
      <c r="C26" s="1">
        <v>218706448</v>
      </c>
      <c r="D26" s="1" t="s">
        <v>633</v>
      </c>
      <c r="E26" s="1">
        <v>2023</v>
      </c>
      <c r="F26" s="1">
        <v>8</v>
      </c>
      <c r="G26" s="489">
        <v>45169</v>
      </c>
      <c r="H26" s="489">
        <v>45174</v>
      </c>
      <c r="I26" s="488">
        <v>465442.39</v>
      </c>
      <c r="J26" s="1" t="s">
        <v>655</v>
      </c>
      <c r="K26" s="1">
        <v>40730018</v>
      </c>
      <c r="L26" s="1" t="s">
        <v>575</v>
      </c>
      <c r="M26" s="1">
        <v>64000290</v>
      </c>
      <c r="N26" s="1" t="s">
        <v>635</v>
      </c>
      <c r="O26" s="1" t="s">
        <v>636</v>
      </c>
      <c r="P26" s="1" t="s">
        <v>637</v>
      </c>
      <c r="Q26" s="1">
        <v>18230621</v>
      </c>
      <c r="R26" s="1" t="s">
        <v>638</v>
      </c>
    </row>
    <row r="27" spans="2:18" x14ac:dyDescent="0.25">
      <c r="B27" s="1" t="s">
        <v>639</v>
      </c>
      <c r="C27" s="1">
        <v>218714956</v>
      </c>
      <c r="D27" s="1" t="s">
        <v>642</v>
      </c>
      <c r="E27" s="1">
        <v>2023</v>
      </c>
      <c r="F27" s="1">
        <v>9</v>
      </c>
      <c r="G27" s="489">
        <v>45180</v>
      </c>
      <c r="H27" s="489">
        <v>45174</v>
      </c>
      <c r="I27" s="488">
        <v>-298450.36</v>
      </c>
      <c r="J27" s="1" t="s">
        <v>654</v>
      </c>
      <c r="K27" s="1">
        <v>40730018</v>
      </c>
      <c r="L27" s="1" t="s">
        <v>575</v>
      </c>
      <c r="M27" s="1">
        <v>64000290</v>
      </c>
      <c r="N27" s="1" t="s">
        <v>635</v>
      </c>
      <c r="O27" s="1" t="s">
        <v>636</v>
      </c>
      <c r="P27" s="1" t="s">
        <v>637</v>
      </c>
      <c r="Q27" s="1">
        <v>18230621</v>
      </c>
      <c r="R27" s="1" t="s">
        <v>638</v>
      </c>
    </row>
    <row r="28" spans="2:18" x14ac:dyDescent="0.25">
      <c r="B28" s="1" t="s">
        <v>649</v>
      </c>
      <c r="C28" s="1">
        <v>218752581</v>
      </c>
      <c r="D28" s="1" t="s">
        <v>633</v>
      </c>
      <c r="E28" s="1">
        <v>2023</v>
      </c>
      <c r="F28" s="1">
        <v>9</v>
      </c>
      <c r="G28" s="489">
        <v>45199</v>
      </c>
      <c r="H28" s="489">
        <v>45203</v>
      </c>
      <c r="I28" s="488">
        <v>-2201</v>
      </c>
      <c r="J28" s="1" t="s">
        <v>656</v>
      </c>
      <c r="K28" s="1">
        <v>40730018</v>
      </c>
      <c r="L28" s="1" t="s">
        <v>575</v>
      </c>
      <c r="M28" s="1">
        <v>64000290</v>
      </c>
      <c r="N28" s="1" t="s">
        <v>635</v>
      </c>
      <c r="O28" s="1" t="s">
        <v>636</v>
      </c>
      <c r="P28" s="1" t="s">
        <v>637</v>
      </c>
      <c r="Q28" s="1">
        <v>18231361</v>
      </c>
      <c r="R28" s="1" t="s">
        <v>653</v>
      </c>
    </row>
    <row r="29" spans="2:18" x14ac:dyDescent="0.25">
      <c r="B29" s="1" t="s">
        <v>632</v>
      </c>
      <c r="C29" s="1">
        <v>218749198</v>
      </c>
      <c r="D29" s="1" t="s">
        <v>640</v>
      </c>
      <c r="E29" s="1">
        <v>2023</v>
      </c>
      <c r="F29" s="1">
        <v>9</v>
      </c>
      <c r="G29" s="489">
        <v>45199</v>
      </c>
      <c r="H29" s="489">
        <v>45202</v>
      </c>
      <c r="I29" s="488">
        <v>259070.07</v>
      </c>
      <c r="J29" s="1" t="s">
        <v>657</v>
      </c>
      <c r="K29" s="1">
        <v>40730018</v>
      </c>
      <c r="L29" s="1" t="s">
        <v>575</v>
      </c>
      <c r="M29" s="1">
        <v>64000290</v>
      </c>
      <c r="N29" s="1" t="s">
        <v>635</v>
      </c>
      <c r="O29" s="1" t="s">
        <v>636</v>
      </c>
      <c r="P29" s="1" t="s">
        <v>637</v>
      </c>
      <c r="Q29" s="1">
        <v>18230621</v>
      </c>
      <c r="R29" s="1" t="s">
        <v>638</v>
      </c>
    </row>
    <row r="30" spans="2:18" x14ac:dyDescent="0.25">
      <c r="B30" s="1" t="s">
        <v>632</v>
      </c>
      <c r="C30" s="1">
        <v>218749196</v>
      </c>
      <c r="D30" s="1" t="s">
        <v>633</v>
      </c>
      <c r="E30" s="1">
        <v>2023</v>
      </c>
      <c r="F30" s="1">
        <v>9</v>
      </c>
      <c r="G30" s="489">
        <v>45199</v>
      </c>
      <c r="H30" s="489">
        <v>45202</v>
      </c>
      <c r="I30" s="488">
        <v>441520.69</v>
      </c>
      <c r="J30" s="1" t="s">
        <v>658</v>
      </c>
      <c r="K30" s="1">
        <v>40730018</v>
      </c>
      <c r="L30" s="1" t="s">
        <v>575</v>
      </c>
      <c r="M30" s="1">
        <v>64000290</v>
      </c>
      <c r="N30" s="1" t="s">
        <v>635</v>
      </c>
      <c r="O30" s="1" t="s">
        <v>636</v>
      </c>
      <c r="P30" s="1" t="s">
        <v>637</v>
      </c>
      <c r="Q30" s="1">
        <v>18230621</v>
      </c>
      <c r="R30" s="1" t="s">
        <v>638</v>
      </c>
    </row>
    <row r="31" spans="2:18" x14ac:dyDescent="0.25">
      <c r="B31" s="1" t="s">
        <v>632</v>
      </c>
      <c r="C31" s="1">
        <v>218757339</v>
      </c>
      <c r="D31" s="1" t="s">
        <v>642</v>
      </c>
      <c r="E31" s="1">
        <v>2023</v>
      </c>
      <c r="F31" s="1">
        <v>10</v>
      </c>
      <c r="G31" s="489">
        <v>45208</v>
      </c>
      <c r="H31" s="489">
        <v>45202</v>
      </c>
      <c r="I31" s="488">
        <v>-259070.07</v>
      </c>
      <c r="J31" s="1" t="s">
        <v>657</v>
      </c>
      <c r="K31" s="1">
        <v>40730018</v>
      </c>
      <c r="L31" s="1" t="s">
        <v>575</v>
      </c>
      <c r="M31" s="1">
        <v>64000290</v>
      </c>
      <c r="N31" s="1" t="s">
        <v>635</v>
      </c>
      <c r="O31" s="1" t="s">
        <v>636</v>
      </c>
      <c r="P31" s="1" t="s">
        <v>637</v>
      </c>
      <c r="Q31" s="1">
        <v>18230621</v>
      </c>
      <c r="R31" s="1" t="s">
        <v>638</v>
      </c>
    </row>
    <row r="32" spans="2:18" x14ac:dyDescent="0.25">
      <c r="B32" s="1" t="s">
        <v>649</v>
      </c>
      <c r="C32" s="1">
        <v>218793232</v>
      </c>
      <c r="D32" s="1" t="s">
        <v>633</v>
      </c>
      <c r="E32" s="1">
        <v>2023</v>
      </c>
      <c r="F32" s="1">
        <v>10</v>
      </c>
      <c r="G32" s="489">
        <v>45230</v>
      </c>
      <c r="H32" s="489">
        <v>45232</v>
      </c>
      <c r="I32" s="488">
        <v>-471</v>
      </c>
      <c r="J32" s="1" t="s">
        <v>659</v>
      </c>
      <c r="K32" s="1">
        <v>40730018</v>
      </c>
      <c r="L32" s="1" t="s">
        <v>575</v>
      </c>
      <c r="M32" s="1">
        <v>64000290</v>
      </c>
      <c r="N32" s="1" t="s">
        <v>635</v>
      </c>
      <c r="O32" s="1" t="s">
        <v>636</v>
      </c>
      <c r="P32" s="1" t="s">
        <v>637</v>
      </c>
      <c r="Q32" s="1">
        <v>18231361</v>
      </c>
      <c r="R32" s="1" t="s">
        <v>653</v>
      </c>
    </row>
    <row r="33" spans="2:18" x14ac:dyDescent="0.25">
      <c r="B33" s="1" t="s">
        <v>639</v>
      </c>
      <c r="C33" s="1">
        <v>218794870</v>
      </c>
      <c r="D33" s="1" t="s">
        <v>640</v>
      </c>
      <c r="E33" s="1">
        <v>2023</v>
      </c>
      <c r="F33" s="1">
        <v>10</v>
      </c>
      <c r="G33" s="489">
        <v>45230</v>
      </c>
      <c r="H33" s="489">
        <v>45232</v>
      </c>
      <c r="I33" s="488">
        <v>313013.34000000003</v>
      </c>
      <c r="J33" s="1" t="s">
        <v>660</v>
      </c>
      <c r="K33" s="1">
        <v>40730018</v>
      </c>
      <c r="L33" s="1" t="s">
        <v>575</v>
      </c>
      <c r="M33" s="1">
        <v>64000290</v>
      </c>
      <c r="N33" s="1" t="s">
        <v>635</v>
      </c>
      <c r="O33" s="1" t="s">
        <v>636</v>
      </c>
      <c r="P33" s="1" t="s">
        <v>637</v>
      </c>
      <c r="Q33" s="1">
        <v>18230621</v>
      </c>
      <c r="R33" s="1" t="s">
        <v>638</v>
      </c>
    </row>
    <row r="34" spans="2:18" x14ac:dyDescent="0.25">
      <c r="B34" s="1" t="s">
        <v>632</v>
      </c>
      <c r="C34" s="1">
        <v>218794871</v>
      </c>
      <c r="D34" s="1" t="s">
        <v>633</v>
      </c>
      <c r="E34" s="1">
        <v>2023</v>
      </c>
      <c r="F34" s="1">
        <v>10</v>
      </c>
      <c r="G34" s="489">
        <v>45230</v>
      </c>
      <c r="H34" s="489">
        <v>45232</v>
      </c>
      <c r="I34" s="488">
        <v>408594.85</v>
      </c>
      <c r="J34" s="1" t="s">
        <v>661</v>
      </c>
      <c r="K34" s="1">
        <v>40730018</v>
      </c>
      <c r="L34" s="1" t="s">
        <v>575</v>
      </c>
      <c r="M34" s="1">
        <v>64000290</v>
      </c>
      <c r="N34" s="1" t="s">
        <v>635</v>
      </c>
      <c r="O34" s="1" t="s">
        <v>636</v>
      </c>
      <c r="P34" s="1" t="s">
        <v>637</v>
      </c>
      <c r="Q34" s="1">
        <v>18230621</v>
      </c>
      <c r="R34" s="1" t="s">
        <v>638</v>
      </c>
    </row>
    <row r="35" spans="2:18" x14ac:dyDescent="0.25">
      <c r="B35" s="1" t="s">
        <v>639</v>
      </c>
      <c r="C35" s="1">
        <v>218803313</v>
      </c>
      <c r="D35" s="1" t="s">
        <v>642</v>
      </c>
      <c r="E35" s="1">
        <v>2023</v>
      </c>
      <c r="F35" s="1">
        <v>11</v>
      </c>
      <c r="G35" s="489">
        <v>45238</v>
      </c>
      <c r="H35" s="489">
        <v>45232</v>
      </c>
      <c r="I35" s="488">
        <v>-313013.34000000003</v>
      </c>
      <c r="J35" s="1" t="s">
        <v>660</v>
      </c>
      <c r="K35" s="1">
        <v>40730018</v>
      </c>
      <c r="L35" s="1" t="s">
        <v>575</v>
      </c>
      <c r="M35" s="1">
        <v>64000290</v>
      </c>
      <c r="N35" s="1" t="s">
        <v>635</v>
      </c>
      <c r="O35" s="1" t="s">
        <v>636</v>
      </c>
      <c r="P35" s="1" t="s">
        <v>637</v>
      </c>
      <c r="Q35" s="1">
        <v>18230621</v>
      </c>
      <c r="R35" s="1" t="s">
        <v>638</v>
      </c>
    </row>
    <row r="36" spans="2:18" x14ac:dyDescent="0.25">
      <c r="B36" s="1" t="s">
        <v>649</v>
      </c>
      <c r="C36" s="1">
        <v>218839970</v>
      </c>
      <c r="D36" s="1" t="s">
        <v>633</v>
      </c>
      <c r="E36" s="1">
        <v>2023</v>
      </c>
      <c r="F36" s="1">
        <v>11</v>
      </c>
      <c r="G36" s="489">
        <v>45260</v>
      </c>
      <c r="H36" s="489">
        <v>45265</v>
      </c>
      <c r="I36" s="488">
        <v>-3301</v>
      </c>
      <c r="J36" s="1" t="s">
        <v>662</v>
      </c>
      <c r="K36" s="1">
        <v>40730018</v>
      </c>
      <c r="L36" s="1" t="s">
        <v>575</v>
      </c>
      <c r="M36" s="1">
        <v>64000290</v>
      </c>
      <c r="N36" s="1" t="s">
        <v>635</v>
      </c>
      <c r="O36" s="1" t="s">
        <v>636</v>
      </c>
      <c r="P36" s="1" t="s">
        <v>637</v>
      </c>
      <c r="Q36" s="1">
        <v>18231361</v>
      </c>
      <c r="R36" s="1" t="s">
        <v>653</v>
      </c>
    </row>
    <row r="37" spans="2:18" x14ac:dyDescent="0.25">
      <c r="B37" s="1" t="s">
        <v>639</v>
      </c>
      <c r="C37" s="1">
        <v>218838840</v>
      </c>
      <c r="D37" s="1" t="s">
        <v>640</v>
      </c>
      <c r="E37" s="1">
        <v>2023</v>
      </c>
      <c r="F37" s="1">
        <v>11</v>
      </c>
      <c r="G37" s="489">
        <v>45260</v>
      </c>
      <c r="H37" s="489">
        <v>45264</v>
      </c>
      <c r="I37" s="488">
        <v>380314.26</v>
      </c>
      <c r="J37" s="1" t="s">
        <v>663</v>
      </c>
      <c r="K37" s="1">
        <v>40730018</v>
      </c>
      <c r="L37" s="1" t="s">
        <v>575</v>
      </c>
      <c r="M37" s="1">
        <v>64000290</v>
      </c>
      <c r="N37" s="1" t="s">
        <v>635</v>
      </c>
      <c r="O37" s="1" t="s">
        <v>636</v>
      </c>
      <c r="P37" s="1" t="s">
        <v>637</v>
      </c>
      <c r="Q37" s="1">
        <v>18230621</v>
      </c>
      <c r="R37" s="1" t="s">
        <v>638</v>
      </c>
    </row>
    <row r="38" spans="2:18" x14ac:dyDescent="0.25">
      <c r="B38" s="1" t="s">
        <v>632</v>
      </c>
      <c r="C38" s="1">
        <v>218838839</v>
      </c>
      <c r="D38" s="1" t="s">
        <v>633</v>
      </c>
      <c r="E38" s="1">
        <v>2023</v>
      </c>
      <c r="F38" s="1">
        <v>11</v>
      </c>
      <c r="G38" s="489">
        <v>45260</v>
      </c>
      <c r="H38" s="489">
        <v>45264</v>
      </c>
      <c r="I38" s="488">
        <v>477080.96</v>
      </c>
      <c r="J38" s="1" t="s">
        <v>664</v>
      </c>
      <c r="K38" s="1">
        <v>40730018</v>
      </c>
      <c r="L38" s="1" t="s">
        <v>575</v>
      </c>
      <c r="M38" s="1">
        <v>64000290</v>
      </c>
      <c r="N38" s="1" t="s">
        <v>635</v>
      </c>
      <c r="O38" s="1" t="s">
        <v>636</v>
      </c>
      <c r="P38" s="1" t="s">
        <v>637</v>
      </c>
      <c r="Q38" s="1">
        <v>18230621</v>
      </c>
      <c r="R38" s="1" t="s">
        <v>638</v>
      </c>
    </row>
    <row r="39" spans="2:18" x14ac:dyDescent="0.25">
      <c r="B39" s="1" t="s">
        <v>639</v>
      </c>
      <c r="C39" s="1">
        <v>218846250</v>
      </c>
      <c r="D39" s="1" t="s">
        <v>642</v>
      </c>
      <c r="E39" s="1">
        <v>2023</v>
      </c>
      <c r="F39" s="1">
        <v>12</v>
      </c>
      <c r="G39" s="489">
        <v>45268</v>
      </c>
      <c r="H39" s="489">
        <v>45264</v>
      </c>
      <c r="I39" s="488">
        <v>-380314.26</v>
      </c>
      <c r="J39" s="1" t="s">
        <v>663</v>
      </c>
      <c r="K39" s="1">
        <v>40730018</v>
      </c>
      <c r="L39" s="1" t="s">
        <v>575</v>
      </c>
      <c r="M39" s="1">
        <v>64000290</v>
      </c>
      <c r="N39" s="1" t="s">
        <v>635</v>
      </c>
      <c r="O39" s="1" t="s">
        <v>636</v>
      </c>
      <c r="P39" s="1" t="s">
        <v>637</v>
      </c>
      <c r="Q39" s="1">
        <v>18230621</v>
      </c>
      <c r="R39" s="1" t="s">
        <v>638</v>
      </c>
    </row>
    <row r="40" spans="2:18" x14ac:dyDescent="0.25">
      <c r="B40" s="1" t="s">
        <v>649</v>
      </c>
      <c r="C40" s="1">
        <v>218882067</v>
      </c>
      <c r="D40" s="1" t="s">
        <v>633</v>
      </c>
      <c r="E40" s="1">
        <v>2023</v>
      </c>
      <c r="F40" s="1">
        <v>12</v>
      </c>
      <c r="G40" s="489">
        <v>45291</v>
      </c>
      <c r="H40" s="489">
        <v>45295</v>
      </c>
      <c r="I40" s="488">
        <v>-2290</v>
      </c>
      <c r="J40" s="1" t="s">
        <v>665</v>
      </c>
      <c r="K40" s="1">
        <v>40730018</v>
      </c>
      <c r="L40" s="1" t="s">
        <v>575</v>
      </c>
      <c r="M40" s="1">
        <v>64000290</v>
      </c>
      <c r="N40" s="1" t="s">
        <v>635</v>
      </c>
      <c r="O40" s="1" t="s">
        <v>636</v>
      </c>
      <c r="P40" s="1" t="s">
        <v>637</v>
      </c>
      <c r="Q40" s="1">
        <v>18231361</v>
      </c>
      <c r="R40" s="1" t="s">
        <v>653</v>
      </c>
    </row>
    <row r="41" spans="2:18" x14ac:dyDescent="0.25">
      <c r="B41" s="1" t="s">
        <v>632</v>
      </c>
      <c r="C41" s="1">
        <v>218879861</v>
      </c>
      <c r="D41" s="1" t="s">
        <v>640</v>
      </c>
      <c r="E41" s="1">
        <v>2023</v>
      </c>
      <c r="F41" s="1">
        <v>12</v>
      </c>
      <c r="G41" s="489">
        <v>45291</v>
      </c>
      <c r="H41" s="489">
        <v>45294</v>
      </c>
      <c r="I41" s="488">
        <v>377302.33</v>
      </c>
      <c r="J41" s="1" t="s">
        <v>666</v>
      </c>
      <c r="K41" s="1">
        <v>40730018</v>
      </c>
      <c r="L41" s="1" t="s">
        <v>575</v>
      </c>
      <c r="M41" s="1">
        <v>64000290</v>
      </c>
      <c r="N41" s="1" t="s">
        <v>635</v>
      </c>
      <c r="O41" s="1" t="s">
        <v>636</v>
      </c>
      <c r="P41" s="1" t="s">
        <v>637</v>
      </c>
      <c r="Q41" s="1">
        <v>18230621</v>
      </c>
      <c r="R41" s="1" t="s">
        <v>638</v>
      </c>
    </row>
    <row r="42" spans="2:18" x14ac:dyDescent="0.25">
      <c r="B42" s="1" t="s">
        <v>632</v>
      </c>
      <c r="C42" s="1">
        <v>218879859</v>
      </c>
      <c r="D42" s="1" t="s">
        <v>633</v>
      </c>
      <c r="E42" s="1">
        <v>2023</v>
      </c>
      <c r="F42" s="1">
        <v>12</v>
      </c>
      <c r="G42" s="489">
        <v>45291</v>
      </c>
      <c r="H42" s="489">
        <v>45294</v>
      </c>
      <c r="I42" s="488">
        <v>588420.51</v>
      </c>
      <c r="J42" s="1" t="s">
        <v>667</v>
      </c>
      <c r="K42" s="1">
        <v>40730018</v>
      </c>
      <c r="L42" s="1" t="s">
        <v>575</v>
      </c>
      <c r="M42" s="1">
        <v>64000290</v>
      </c>
      <c r="N42" s="1" t="s">
        <v>635</v>
      </c>
      <c r="O42" s="1" t="s">
        <v>636</v>
      </c>
      <c r="P42" s="1" t="s">
        <v>637</v>
      </c>
      <c r="Q42" s="1">
        <v>18230621</v>
      </c>
      <c r="R42" s="1" t="s">
        <v>638</v>
      </c>
    </row>
    <row r="43" spans="2:18" x14ac:dyDescent="0.25">
      <c r="B43" s="1" t="s">
        <v>616</v>
      </c>
    </row>
    <row r="44" spans="2:18" x14ac:dyDescent="0.25">
      <c r="C44" s="1" t="s">
        <v>668</v>
      </c>
      <c r="D44" s="1" t="s">
        <v>669</v>
      </c>
      <c r="E44" s="1" t="s">
        <v>670</v>
      </c>
      <c r="F44" s="1" t="s">
        <v>671</v>
      </c>
      <c r="G44" s="1" t="s">
        <v>292</v>
      </c>
      <c r="H44" s="1" t="s">
        <v>292</v>
      </c>
      <c r="I44" s="488">
        <f>SUM(I7:I43)</f>
        <v>4769275.2300000004</v>
      </c>
      <c r="J44" s="1" t="s">
        <v>672</v>
      </c>
      <c r="K44" s="1" t="s">
        <v>673</v>
      </c>
      <c r="L44" s="1" t="s">
        <v>674</v>
      </c>
      <c r="M44" s="1" t="s">
        <v>292</v>
      </c>
      <c r="N44" s="1" t="s">
        <v>675</v>
      </c>
      <c r="O44" s="1" t="s">
        <v>292</v>
      </c>
      <c r="P44" s="1" t="s">
        <v>676</v>
      </c>
      <c r="Q44" s="1" t="s">
        <v>292</v>
      </c>
      <c r="R44" s="1" t="s">
        <v>675</v>
      </c>
    </row>
    <row r="45" spans="2:18" x14ac:dyDescent="0.25">
      <c r="B45" s="1" t="s">
        <v>616</v>
      </c>
    </row>
    <row r="46" spans="2:18" x14ac:dyDescent="0.25">
      <c r="I46" s="488">
        <v>4769275.2300000004</v>
      </c>
    </row>
    <row r="48" spans="2:18" x14ac:dyDescent="0.25">
      <c r="I48" s="488">
        <f>I46-I44</f>
        <v>0</v>
      </c>
    </row>
    <row r="49" spans="7:12" x14ac:dyDescent="0.25">
      <c r="J49" s="490">
        <v>0.95234799999999997</v>
      </c>
    </row>
    <row r="50" spans="7:12" x14ac:dyDescent="0.25">
      <c r="I50" s="488" t="s">
        <v>677</v>
      </c>
      <c r="J50" s="490" t="s">
        <v>678</v>
      </c>
    </row>
    <row r="51" spans="7:12" x14ac:dyDescent="0.25">
      <c r="G51" s="1" t="s">
        <v>679</v>
      </c>
      <c r="I51" s="488">
        <f>SUMIF($B$7:$B$42,"UB",$I$7:$I$42)</f>
        <v>0</v>
      </c>
      <c r="K51" s="490" t="s">
        <v>680</v>
      </c>
    </row>
    <row r="52" spans="7:12" x14ac:dyDescent="0.25">
      <c r="G52" s="1" t="s">
        <v>681</v>
      </c>
      <c r="I52" s="491">
        <f>SUMIF($B$7:$B$42,"B",$I$7:$I$42)</f>
        <v>4782780.2299999995</v>
      </c>
      <c r="J52" s="492">
        <f>I52/$J$49</f>
        <v>5022093.0059180046</v>
      </c>
      <c r="K52" s="492">
        <f>'Rev Req 2024'!U39</f>
        <v>6018624.8255183529</v>
      </c>
      <c r="L52" s="493">
        <f>(K52-J52)/J52</f>
        <v>0.19842958273095324</v>
      </c>
    </row>
    <row r="53" spans="7:12" x14ac:dyDescent="0.25">
      <c r="G53" s="1" t="s">
        <v>682</v>
      </c>
      <c r="I53" s="488">
        <f>SUMIF($B$7:$B$42,"O",$I$7:$I$42)</f>
        <v>-13505</v>
      </c>
      <c r="J53" s="494">
        <f>I53/$J$49</f>
        <v>-14180.740653626615</v>
      </c>
    </row>
    <row r="54" spans="7:12" ht="15.75" thickBot="1" x14ac:dyDescent="0.3">
      <c r="G54" s="1" t="s">
        <v>25</v>
      </c>
      <c r="I54" s="495">
        <f>SUM(I51:I53)</f>
        <v>4769275.2299999995</v>
      </c>
      <c r="J54" s="495">
        <f>SUM(J51:J53)</f>
        <v>5007912.2652643779</v>
      </c>
      <c r="K54" s="492"/>
    </row>
    <row r="55" spans="7:12" ht="15.75" thickTop="1" x14ac:dyDescent="0.25"/>
    <row r="56" spans="7:12" x14ac:dyDescent="0.25">
      <c r="J56" s="492">
        <f>SOE!C40</f>
        <v>5031042.12</v>
      </c>
      <c r="K56" s="1" t="s">
        <v>683</v>
      </c>
      <c r="L56" s="493">
        <f>(K52-J56)/K52</f>
        <v>0.16408776658267571</v>
      </c>
    </row>
    <row r="57" spans="7:12" x14ac:dyDescent="0.25">
      <c r="J57" s="492">
        <f>J52</f>
        <v>5022093.0059180046</v>
      </c>
      <c r="K57" s="1" t="s">
        <v>684</v>
      </c>
    </row>
    <row r="58" spans="7:12" x14ac:dyDescent="0.25">
      <c r="J58" s="492">
        <f>J56-J57</f>
        <v>8949.1140819955617</v>
      </c>
      <c r="K58" s="1" t="s">
        <v>685</v>
      </c>
    </row>
  </sheetData>
  <pageMargins left="0.7" right="0.7" top="0.75" bottom="0.75" header="0.3" footer="0.3"/>
  <pageSetup orientation="portrait" horizontalDpi="1200" verticalDpi="1200" r:id="rId1"/>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Q54"/>
  <sheetViews>
    <sheetView workbookViewId="0">
      <pane ySplit="2" topLeftCell="A12" activePane="bottomLeft" state="frozen"/>
      <selection activeCell="P51" sqref="P51"/>
      <selection pane="bottomLeft" activeCell="L49" sqref="L49"/>
    </sheetView>
  </sheetViews>
  <sheetFormatPr defaultColWidth="11.42578125" defaultRowHeight="15" x14ac:dyDescent="0.25"/>
  <cols>
    <col min="1" max="1" width="1.7109375" style="1" customWidth="1"/>
    <col min="2" max="2" width="43.7109375" style="1" customWidth="1"/>
    <col min="3" max="5" width="17.7109375" style="1" customWidth="1"/>
    <col min="6" max="6" width="9.7109375" style="1" customWidth="1"/>
    <col min="7" max="8" width="17.7109375" style="1" customWidth="1"/>
    <col min="9" max="9" width="9.7109375" style="1" customWidth="1"/>
    <col min="10" max="13" width="12.7109375" style="1" customWidth="1"/>
    <col min="14" max="14" width="43.7109375" style="1" customWidth="1"/>
    <col min="15" max="16" width="12.7109375" style="1" customWidth="1"/>
    <col min="17" max="17" width="17.7109375" style="1" customWidth="1"/>
    <col min="18" max="16384" width="11.42578125" style="1"/>
  </cols>
  <sheetData>
    <row r="2" spans="2:17" x14ac:dyDescent="0.25">
      <c r="B2" s="273" t="s">
        <v>686</v>
      </c>
      <c r="C2" s="274" t="s">
        <v>687</v>
      </c>
      <c r="D2" s="274" t="s">
        <v>688</v>
      </c>
      <c r="E2" s="274" t="s">
        <v>689</v>
      </c>
      <c r="F2" s="274" t="s">
        <v>690</v>
      </c>
      <c r="G2" s="274" t="s">
        <v>691</v>
      </c>
      <c r="H2" s="274" t="s">
        <v>692</v>
      </c>
      <c r="I2" s="274" t="s">
        <v>693</v>
      </c>
      <c r="J2" s="274" t="s">
        <v>694</v>
      </c>
      <c r="K2" s="274" t="s">
        <v>695</v>
      </c>
      <c r="L2" s="274" t="s">
        <v>696</v>
      </c>
      <c r="M2" s="274" t="s">
        <v>697</v>
      </c>
      <c r="N2" s="273" t="s">
        <v>686</v>
      </c>
      <c r="O2" s="274" t="s">
        <v>698</v>
      </c>
      <c r="P2" s="274" t="s">
        <v>699</v>
      </c>
      <c r="Q2" s="274" t="s">
        <v>692</v>
      </c>
    </row>
    <row r="3" spans="2:17" x14ac:dyDescent="0.25">
      <c r="B3" s="275" t="s">
        <v>700</v>
      </c>
      <c r="C3" s="276">
        <v>0</v>
      </c>
      <c r="D3" s="276">
        <v>0</v>
      </c>
      <c r="E3" s="276">
        <v>0</v>
      </c>
      <c r="F3" s="276">
        <v>0</v>
      </c>
      <c r="G3" s="276">
        <v>0</v>
      </c>
      <c r="H3" s="276">
        <v>0</v>
      </c>
      <c r="I3" s="276">
        <v>0</v>
      </c>
      <c r="J3" s="277">
        <v>0</v>
      </c>
      <c r="K3" s="277">
        <v>0</v>
      </c>
      <c r="L3" s="277">
        <v>0</v>
      </c>
      <c r="M3" s="276">
        <v>0</v>
      </c>
      <c r="N3" s="275" t="s">
        <v>700</v>
      </c>
      <c r="O3" s="276">
        <v>0</v>
      </c>
      <c r="P3" s="276">
        <v>0</v>
      </c>
      <c r="Q3" s="276">
        <v>0</v>
      </c>
    </row>
    <row r="4" spans="2:17" x14ac:dyDescent="0.25">
      <c r="B4" s="275" t="s">
        <v>701</v>
      </c>
      <c r="C4" s="278">
        <v>1514148994.6500001</v>
      </c>
      <c r="D4" s="278">
        <v>1545998586</v>
      </c>
      <c r="E4" s="278">
        <v>-31849591.350000001</v>
      </c>
      <c r="F4" s="279">
        <v>-2.0600999999999998</v>
      </c>
      <c r="G4" s="278">
        <v>1381833367.55</v>
      </c>
      <c r="H4" s="278">
        <v>132315627.09999999</v>
      </c>
      <c r="I4" s="279">
        <v>9.5754000000000001</v>
      </c>
      <c r="J4" s="277">
        <v>0.13300000000000001</v>
      </c>
      <c r="K4" s="277">
        <v>0.14330000000000001</v>
      </c>
      <c r="L4" s="277">
        <v>0.1176</v>
      </c>
      <c r="M4" s="277">
        <v>132.96039999999999</v>
      </c>
      <c r="N4" s="275" t="s">
        <v>701</v>
      </c>
      <c r="O4" s="277">
        <v>117.5722</v>
      </c>
      <c r="P4" s="280">
        <v>15.388199999999999</v>
      </c>
      <c r="Q4" s="276">
        <v>0</v>
      </c>
    </row>
    <row r="5" spans="2:17" x14ac:dyDescent="0.25">
      <c r="B5" s="275" t="s">
        <v>702</v>
      </c>
      <c r="C5" s="278">
        <v>1071384693.61</v>
      </c>
      <c r="D5" s="278">
        <v>1108967436</v>
      </c>
      <c r="E5" s="278">
        <v>-37582742.390000001</v>
      </c>
      <c r="F5" s="279">
        <v>-3.3889999999999998</v>
      </c>
      <c r="G5" s="278">
        <v>981170440.22000003</v>
      </c>
      <c r="H5" s="278">
        <v>90214253.390000001</v>
      </c>
      <c r="I5" s="279">
        <v>9.1945999999999994</v>
      </c>
      <c r="J5" s="277">
        <v>0.124</v>
      </c>
      <c r="K5" s="277">
        <v>0.1313</v>
      </c>
      <c r="L5" s="277">
        <v>0.11310000000000001</v>
      </c>
      <c r="M5" s="277">
        <v>124.045</v>
      </c>
      <c r="N5" s="275" t="s">
        <v>702</v>
      </c>
      <c r="O5" s="277">
        <v>113.0748</v>
      </c>
      <c r="P5" s="280">
        <v>10.9702</v>
      </c>
      <c r="Q5" s="276">
        <v>0</v>
      </c>
    </row>
    <row r="6" spans="2:17" x14ac:dyDescent="0.25">
      <c r="B6" s="275" t="s">
        <v>703</v>
      </c>
      <c r="C6" s="278">
        <v>123547974.70999999</v>
      </c>
      <c r="D6" s="278">
        <v>126523901</v>
      </c>
      <c r="E6" s="278">
        <v>-2975926.29</v>
      </c>
      <c r="F6" s="279">
        <v>-2.3521000000000001</v>
      </c>
      <c r="G6" s="278">
        <v>116711892.81</v>
      </c>
      <c r="H6" s="278">
        <v>6836081.9000000004</v>
      </c>
      <c r="I6" s="279">
        <v>5.8571999999999997</v>
      </c>
      <c r="J6" s="277">
        <v>0.1154</v>
      </c>
      <c r="K6" s="277">
        <v>0.12379999999999999</v>
      </c>
      <c r="L6" s="277">
        <v>0.1048</v>
      </c>
      <c r="M6" s="277">
        <v>115.3648</v>
      </c>
      <c r="N6" s="275" t="s">
        <v>703</v>
      </c>
      <c r="O6" s="277">
        <v>104.77679999999999</v>
      </c>
      <c r="P6" s="280">
        <v>10.587999999999999</v>
      </c>
      <c r="Q6" s="276">
        <v>0</v>
      </c>
    </row>
    <row r="7" spans="2:17" x14ac:dyDescent="0.25">
      <c r="B7" s="275" t="s">
        <v>704</v>
      </c>
      <c r="C7" s="278">
        <v>20865110.77</v>
      </c>
      <c r="D7" s="278">
        <v>21275659</v>
      </c>
      <c r="E7" s="278">
        <v>-410548.23</v>
      </c>
      <c r="F7" s="279">
        <v>-1.9297</v>
      </c>
      <c r="G7" s="278">
        <v>18414823.609999999</v>
      </c>
      <c r="H7" s="278">
        <v>2450287.16</v>
      </c>
      <c r="I7" s="279">
        <v>13.306100000000001</v>
      </c>
      <c r="J7" s="277">
        <v>0.2989</v>
      </c>
      <c r="K7" s="277">
        <v>0.32629999999999998</v>
      </c>
      <c r="L7" s="277">
        <v>0.26579999999999998</v>
      </c>
      <c r="M7" s="277">
        <v>298.94529999999997</v>
      </c>
      <c r="N7" s="275" t="s">
        <v>704</v>
      </c>
      <c r="O7" s="277">
        <v>265.83870000000002</v>
      </c>
      <c r="P7" s="280">
        <v>33.1066</v>
      </c>
      <c r="Q7" s="276">
        <v>0</v>
      </c>
    </row>
    <row r="8" spans="2:17" x14ac:dyDescent="0.25">
      <c r="B8" s="275" t="s">
        <v>705</v>
      </c>
      <c r="C8" s="278">
        <v>324999.76</v>
      </c>
      <c r="D8" s="278">
        <v>333817</v>
      </c>
      <c r="E8" s="278">
        <v>-8817.24</v>
      </c>
      <c r="F8" s="279">
        <v>-2.6413000000000002</v>
      </c>
      <c r="G8" s="278">
        <v>343676.59</v>
      </c>
      <c r="H8" s="278">
        <v>-18676.830000000002</v>
      </c>
      <c r="I8" s="279">
        <v>-5.4344000000000001</v>
      </c>
      <c r="J8" s="277">
        <v>4.8500000000000001E-2</v>
      </c>
      <c r="K8" s="277">
        <v>4.7100000000000003E-2</v>
      </c>
      <c r="L8" s="277">
        <v>4.82E-2</v>
      </c>
      <c r="M8" s="277">
        <v>48.511800000000001</v>
      </c>
      <c r="N8" s="275" t="s">
        <v>705</v>
      </c>
      <c r="O8" s="277">
        <v>48.1601</v>
      </c>
      <c r="P8" s="280">
        <v>0.35170000000000001</v>
      </c>
      <c r="Q8" s="276">
        <v>0</v>
      </c>
    </row>
    <row r="9" spans="2:17" x14ac:dyDescent="0.25">
      <c r="B9" s="281" t="s">
        <v>706</v>
      </c>
      <c r="C9" s="282">
        <v>2730271773.5</v>
      </c>
      <c r="D9" s="282">
        <v>2803099399</v>
      </c>
      <c r="E9" s="282">
        <v>-72827625.5</v>
      </c>
      <c r="F9" s="283">
        <v>-2.5981000000000001</v>
      </c>
      <c r="G9" s="282">
        <v>2498474200.7800002</v>
      </c>
      <c r="H9" s="282">
        <v>231797572.72</v>
      </c>
      <c r="I9" s="283">
        <v>9.2775999999999996</v>
      </c>
      <c r="J9" s="284">
        <v>0.129</v>
      </c>
      <c r="K9" s="284">
        <v>0.13789999999999999</v>
      </c>
      <c r="L9" s="284">
        <v>0.11559999999999999</v>
      </c>
      <c r="M9" s="284">
        <v>128.9539</v>
      </c>
      <c r="N9" s="281" t="s">
        <v>706</v>
      </c>
      <c r="O9" s="284">
        <v>115.56019999999999</v>
      </c>
      <c r="P9" s="285">
        <v>13.393700000000001</v>
      </c>
      <c r="Q9" s="286">
        <v>0</v>
      </c>
    </row>
    <row r="10" spans="2:17" x14ac:dyDescent="0.25">
      <c r="B10" s="275" t="s">
        <v>707</v>
      </c>
      <c r="C10" s="278">
        <v>23572559.449999999</v>
      </c>
      <c r="D10" s="278">
        <v>12079614</v>
      </c>
      <c r="E10" s="278">
        <v>11492945.449999999</v>
      </c>
      <c r="F10" s="279">
        <v>95.143299999999996</v>
      </c>
      <c r="G10" s="278">
        <v>22353048.170000002</v>
      </c>
      <c r="H10" s="278">
        <v>1219511.28</v>
      </c>
      <c r="I10" s="279">
        <v>5.4557000000000002</v>
      </c>
      <c r="J10" s="277">
        <v>1.04E-2</v>
      </c>
      <c r="K10" s="277">
        <v>5.4000000000000003E-3</v>
      </c>
      <c r="L10" s="277">
        <v>9.7000000000000003E-3</v>
      </c>
      <c r="M10" s="277">
        <v>10.382199999999999</v>
      </c>
      <c r="N10" s="275" t="s">
        <v>707</v>
      </c>
      <c r="O10" s="277">
        <v>9.7157</v>
      </c>
      <c r="P10" s="280">
        <v>0.66649999999999998</v>
      </c>
      <c r="Q10" s="276">
        <v>0</v>
      </c>
    </row>
    <row r="11" spans="2:17" x14ac:dyDescent="0.25">
      <c r="B11" s="275" t="s">
        <v>708</v>
      </c>
      <c r="C11" s="278">
        <v>502390834.41000003</v>
      </c>
      <c r="D11" s="278">
        <v>23649940</v>
      </c>
      <c r="E11" s="278">
        <v>478740894.41000003</v>
      </c>
      <c r="F11" s="279">
        <v>2024.2795000000001</v>
      </c>
      <c r="G11" s="278">
        <v>329588903.31</v>
      </c>
      <c r="H11" s="278">
        <v>172801931.09999999</v>
      </c>
      <c r="I11" s="279">
        <v>52.429499999999997</v>
      </c>
      <c r="J11" s="277">
        <v>6.8599999999999994E-2</v>
      </c>
      <c r="K11" s="277">
        <v>0</v>
      </c>
      <c r="L11" s="277">
        <v>9.1399999999999995E-2</v>
      </c>
      <c r="M11" s="277">
        <v>68.589500000000001</v>
      </c>
      <c r="N11" s="275" t="s">
        <v>708</v>
      </c>
      <c r="O11" s="277">
        <v>91.4499</v>
      </c>
      <c r="P11" s="280">
        <v>-22.860399999999998</v>
      </c>
      <c r="Q11" s="276">
        <v>0</v>
      </c>
    </row>
    <row r="12" spans="2:17" x14ac:dyDescent="0.25">
      <c r="B12" s="281" t="s">
        <v>709</v>
      </c>
      <c r="C12" s="282">
        <v>3256235167.3600001</v>
      </c>
      <c r="D12" s="282">
        <v>2838828953</v>
      </c>
      <c r="E12" s="282">
        <v>417406214.36000001</v>
      </c>
      <c r="F12" s="283">
        <v>14.7035</v>
      </c>
      <c r="G12" s="282">
        <v>2850416152.2600002</v>
      </c>
      <c r="H12" s="282">
        <v>405819015.10000002</v>
      </c>
      <c r="I12" s="283">
        <v>14.2372</v>
      </c>
      <c r="J12" s="286">
        <v>0</v>
      </c>
      <c r="K12" s="286">
        <v>0</v>
      </c>
      <c r="L12" s="286">
        <v>0</v>
      </c>
      <c r="M12" s="286">
        <v>0</v>
      </c>
      <c r="N12" s="281" t="s">
        <v>709</v>
      </c>
      <c r="O12" s="286">
        <v>0</v>
      </c>
      <c r="P12" s="286">
        <v>0</v>
      </c>
      <c r="Q12" s="286">
        <v>0</v>
      </c>
    </row>
    <row r="13" spans="2:17" x14ac:dyDescent="0.25">
      <c r="B13" s="275" t="s">
        <v>710</v>
      </c>
      <c r="C13" s="276">
        <v>0</v>
      </c>
      <c r="D13" s="276">
        <v>0</v>
      </c>
      <c r="E13" s="276">
        <v>0</v>
      </c>
      <c r="F13" s="276">
        <v>0</v>
      </c>
      <c r="G13" s="276">
        <v>0</v>
      </c>
      <c r="H13" s="276">
        <v>0</v>
      </c>
      <c r="I13" s="276">
        <v>0</v>
      </c>
      <c r="J13" s="276">
        <v>0</v>
      </c>
      <c r="K13" s="276">
        <v>0</v>
      </c>
      <c r="L13" s="276">
        <v>0</v>
      </c>
      <c r="M13" s="276">
        <v>0</v>
      </c>
      <c r="N13" s="275" t="s">
        <v>710</v>
      </c>
      <c r="O13" s="276">
        <v>0</v>
      </c>
      <c r="P13" s="276">
        <v>0</v>
      </c>
      <c r="Q13" s="276">
        <v>0</v>
      </c>
    </row>
    <row r="14" spans="2:17" x14ac:dyDescent="0.25">
      <c r="B14" s="275" t="s">
        <v>711</v>
      </c>
      <c r="C14" s="278">
        <v>47546521.189999998</v>
      </c>
      <c r="D14" s="278">
        <v>71587821</v>
      </c>
      <c r="E14" s="278">
        <v>-24041299.809999999</v>
      </c>
      <c r="F14" s="279">
        <v>0</v>
      </c>
      <c r="G14" s="278">
        <v>111024352.11</v>
      </c>
      <c r="H14" s="278">
        <v>-63477830.920000002</v>
      </c>
      <c r="I14" s="279">
        <v>-57.174700000000001</v>
      </c>
      <c r="J14" s="276">
        <v>0</v>
      </c>
      <c r="K14" s="276">
        <v>0</v>
      </c>
      <c r="L14" s="276">
        <v>0</v>
      </c>
      <c r="M14" s="276">
        <v>0</v>
      </c>
      <c r="N14" s="275" t="s">
        <v>711</v>
      </c>
      <c r="O14" s="276">
        <v>0</v>
      </c>
      <c r="P14" s="276">
        <v>0</v>
      </c>
      <c r="Q14" s="276">
        <v>0</v>
      </c>
    </row>
    <row r="15" spans="2:17" x14ac:dyDescent="0.25">
      <c r="B15" s="275" t="s">
        <v>712</v>
      </c>
      <c r="C15" s="278">
        <v>22577993.66</v>
      </c>
      <c r="D15" s="278">
        <v>0</v>
      </c>
      <c r="E15" s="278">
        <v>22577993.66</v>
      </c>
      <c r="F15" s="279">
        <v>0</v>
      </c>
      <c r="G15" s="278">
        <v>24673703.890000001</v>
      </c>
      <c r="H15" s="278">
        <v>-2095710.23</v>
      </c>
      <c r="I15" s="279">
        <v>-8.4937000000000005</v>
      </c>
      <c r="J15" s="276">
        <v>0</v>
      </c>
      <c r="K15" s="276">
        <v>0</v>
      </c>
      <c r="L15" s="276">
        <v>0</v>
      </c>
      <c r="M15" s="276">
        <v>0</v>
      </c>
      <c r="N15" s="275" t="s">
        <v>712</v>
      </c>
      <c r="O15" s="276">
        <v>0</v>
      </c>
      <c r="P15" s="276">
        <v>0</v>
      </c>
      <c r="Q15" s="276">
        <v>0</v>
      </c>
    </row>
    <row r="16" spans="2:17" x14ac:dyDescent="0.25">
      <c r="B16" s="275" t="s">
        <v>713</v>
      </c>
      <c r="C16" s="278">
        <v>-18986194.039999999</v>
      </c>
      <c r="D16" s="278">
        <v>637385</v>
      </c>
      <c r="E16" s="278">
        <v>-19623579.039999999</v>
      </c>
      <c r="F16" s="279">
        <v>-3078.7638999999999</v>
      </c>
      <c r="G16" s="278">
        <v>-49490067.270000003</v>
      </c>
      <c r="H16" s="278">
        <v>30503873.23</v>
      </c>
      <c r="I16" s="279">
        <v>-61.636400000000002</v>
      </c>
      <c r="J16" s="277">
        <v>0</v>
      </c>
      <c r="K16" s="277">
        <v>0</v>
      </c>
      <c r="L16" s="277">
        <v>0</v>
      </c>
      <c r="M16" s="277">
        <v>0</v>
      </c>
      <c r="N16" s="275" t="s">
        <v>713</v>
      </c>
      <c r="O16" s="277">
        <v>0</v>
      </c>
      <c r="P16" s="280">
        <v>0</v>
      </c>
      <c r="Q16" s="276">
        <v>0</v>
      </c>
    </row>
    <row r="17" spans="2:17" x14ac:dyDescent="0.25">
      <c r="B17" s="275" t="s">
        <v>714</v>
      </c>
      <c r="C17" s="278">
        <v>38493631.270000003</v>
      </c>
      <c r="D17" s="278">
        <v>99648986</v>
      </c>
      <c r="E17" s="278">
        <v>-61155354.729999997</v>
      </c>
      <c r="F17" s="279">
        <v>-61.370800000000003</v>
      </c>
      <c r="G17" s="278">
        <v>24833246.289999999</v>
      </c>
      <c r="H17" s="278">
        <v>13660384.98</v>
      </c>
      <c r="I17" s="279">
        <v>55.008499999999998</v>
      </c>
      <c r="J17" s="276">
        <v>0</v>
      </c>
      <c r="K17" s="276">
        <v>0</v>
      </c>
      <c r="L17" s="276">
        <v>0</v>
      </c>
      <c r="M17" s="276">
        <v>0</v>
      </c>
      <c r="N17" s="275" t="s">
        <v>714</v>
      </c>
      <c r="O17" s="276">
        <v>0</v>
      </c>
      <c r="P17" s="276">
        <v>0</v>
      </c>
      <c r="Q17" s="276">
        <v>0</v>
      </c>
    </row>
    <row r="18" spans="2:17" x14ac:dyDescent="0.25">
      <c r="B18" s="281" t="s">
        <v>715</v>
      </c>
      <c r="C18" s="282">
        <v>89631952.079999998</v>
      </c>
      <c r="D18" s="282">
        <v>171874192</v>
      </c>
      <c r="E18" s="282">
        <v>-82242239.920000002</v>
      </c>
      <c r="F18" s="283">
        <v>-47.850299999999997</v>
      </c>
      <c r="G18" s="282">
        <v>111041235.02</v>
      </c>
      <c r="H18" s="282">
        <v>-21409282.940000001</v>
      </c>
      <c r="I18" s="283">
        <v>-19.2805</v>
      </c>
      <c r="J18" s="286">
        <v>0</v>
      </c>
      <c r="K18" s="286">
        <v>0</v>
      </c>
      <c r="L18" s="286">
        <v>0</v>
      </c>
      <c r="M18" s="286">
        <v>0</v>
      </c>
      <c r="N18" s="281" t="s">
        <v>715</v>
      </c>
      <c r="O18" s="286">
        <v>0</v>
      </c>
      <c r="P18" s="286">
        <v>0</v>
      </c>
      <c r="Q18" s="286">
        <v>0</v>
      </c>
    </row>
    <row r="19" spans="2:17" x14ac:dyDescent="0.25">
      <c r="B19" s="287" t="s">
        <v>716</v>
      </c>
      <c r="C19" s="288">
        <v>3345867119.4400001</v>
      </c>
      <c r="D19" s="288">
        <v>3010703145</v>
      </c>
      <c r="E19" s="288">
        <v>335163974.44</v>
      </c>
      <c r="F19" s="289">
        <v>11.132400000000001</v>
      </c>
      <c r="G19" s="288">
        <v>2961457387.2800002</v>
      </c>
      <c r="H19" s="288">
        <v>384409732.16000003</v>
      </c>
      <c r="I19" s="289">
        <v>12.980399999999999</v>
      </c>
      <c r="J19" s="290">
        <v>0</v>
      </c>
      <c r="K19" s="290">
        <v>0</v>
      </c>
      <c r="L19" s="290">
        <v>0</v>
      </c>
      <c r="M19" s="290">
        <v>0</v>
      </c>
      <c r="N19" s="287" t="s">
        <v>716</v>
      </c>
      <c r="O19" s="290">
        <v>0</v>
      </c>
      <c r="P19" s="290">
        <v>0</v>
      </c>
      <c r="Q19" s="290">
        <v>0</v>
      </c>
    </row>
    <row r="20" spans="2:17" x14ac:dyDescent="0.25">
      <c r="B20" s="275" t="s">
        <v>717</v>
      </c>
      <c r="C20" s="278">
        <v>-899359.32</v>
      </c>
      <c r="D20" s="278">
        <v>0</v>
      </c>
      <c r="E20" s="276">
        <v>0</v>
      </c>
      <c r="F20" s="276">
        <v>0</v>
      </c>
      <c r="G20" s="278">
        <v>0</v>
      </c>
      <c r="H20" s="276">
        <v>0</v>
      </c>
      <c r="I20" s="276">
        <v>0</v>
      </c>
      <c r="J20" s="276">
        <v>0</v>
      </c>
      <c r="K20" s="276">
        <v>0</v>
      </c>
      <c r="L20" s="276">
        <v>0</v>
      </c>
      <c r="M20" s="276">
        <v>0</v>
      </c>
      <c r="N20" s="275" t="s">
        <v>717</v>
      </c>
      <c r="O20" s="276">
        <v>0</v>
      </c>
      <c r="P20" s="276">
        <v>0</v>
      </c>
      <c r="Q20" s="276">
        <v>0</v>
      </c>
    </row>
    <row r="21" spans="2:17" x14ac:dyDescent="0.25">
      <c r="B21" s="275" t="s">
        <v>718</v>
      </c>
      <c r="C21" s="278">
        <v>104381133.47</v>
      </c>
      <c r="D21" s="278">
        <v>109511669</v>
      </c>
      <c r="E21" s="276">
        <v>0</v>
      </c>
      <c r="F21" s="276">
        <v>0</v>
      </c>
      <c r="G21" s="278">
        <v>97868168.989999995</v>
      </c>
      <c r="H21" s="276">
        <v>0</v>
      </c>
      <c r="I21" s="276">
        <v>0</v>
      </c>
      <c r="J21" s="276">
        <v>0</v>
      </c>
      <c r="K21" s="276">
        <v>0</v>
      </c>
      <c r="L21" s="276">
        <v>0</v>
      </c>
      <c r="M21" s="276">
        <v>0</v>
      </c>
      <c r="N21" s="275" t="s">
        <v>718</v>
      </c>
      <c r="O21" s="276">
        <v>0</v>
      </c>
      <c r="P21" s="276">
        <v>0</v>
      </c>
      <c r="Q21" s="276">
        <v>6512964.4800000004</v>
      </c>
    </row>
    <row r="22" spans="2:17" x14ac:dyDescent="0.25">
      <c r="B22" s="275" t="s">
        <v>719</v>
      </c>
      <c r="C22" s="278">
        <v>-81204605.430000007</v>
      </c>
      <c r="D22" s="278">
        <v>71359403</v>
      </c>
      <c r="E22" s="276">
        <v>0</v>
      </c>
      <c r="F22" s="276">
        <v>0</v>
      </c>
      <c r="G22" s="278">
        <v>-81709083.799999997</v>
      </c>
      <c r="H22" s="276">
        <v>0</v>
      </c>
      <c r="I22" s="276">
        <v>0</v>
      </c>
      <c r="J22" s="276">
        <v>0</v>
      </c>
      <c r="K22" s="276">
        <v>0</v>
      </c>
      <c r="L22" s="276">
        <v>0</v>
      </c>
      <c r="M22" s="276">
        <v>0</v>
      </c>
      <c r="N22" s="275" t="s">
        <v>719</v>
      </c>
      <c r="O22" s="276">
        <v>0</v>
      </c>
      <c r="P22" s="276">
        <v>0</v>
      </c>
      <c r="Q22" s="276">
        <v>504478.37</v>
      </c>
    </row>
    <row r="23" spans="2:17" x14ac:dyDescent="0.25">
      <c r="B23" s="275" t="s">
        <v>720</v>
      </c>
      <c r="C23" s="278">
        <v>103031288.93000001</v>
      </c>
      <c r="D23" s="278">
        <v>110484826</v>
      </c>
      <c r="E23" s="276">
        <v>0</v>
      </c>
      <c r="F23" s="276">
        <v>0</v>
      </c>
      <c r="G23" s="278">
        <v>101006212.95999999</v>
      </c>
      <c r="H23" s="276">
        <v>0</v>
      </c>
      <c r="I23" s="276">
        <v>0</v>
      </c>
      <c r="J23" s="276">
        <v>0</v>
      </c>
      <c r="K23" s="276">
        <v>0</v>
      </c>
      <c r="L23" s="276">
        <v>0</v>
      </c>
      <c r="M23" s="276">
        <v>0</v>
      </c>
      <c r="N23" s="275" t="s">
        <v>720</v>
      </c>
      <c r="O23" s="276">
        <v>0</v>
      </c>
      <c r="P23" s="276">
        <v>0</v>
      </c>
      <c r="Q23" s="276">
        <v>2025075.97</v>
      </c>
    </row>
    <row r="24" spans="2:17" x14ac:dyDescent="0.25">
      <c r="B24" s="275" t="s">
        <v>721</v>
      </c>
      <c r="C24" s="278">
        <v>1236484.8999999999</v>
      </c>
      <c r="D24" s="278">
        <v>1864541</v>
      </c>
      <c r="E24" s="276">
        <v>0</v>
      </c>
      <c r="F24" s="276">
        <v>0</v>
      </c>
      <c r="G24" s="278">
        <v>-30080007.370000001</v>
      </c>
      <c r="H24" s="276">
        <v>0</v>
      </c>
      <c r="I24" s="276">
        <v>0</v>
      </c>
      <c r="J24" s="276">
        <v>0</v>
      </c>
      <c r="K24" s="276">
        <v>0</v>
      </c>
      <c r="L24" s="276">
        <v>0</v>
      </c>
      <c r="M24" s="276">
        <v>0</v>
      </c>
      <c r="N24" s="275" t="s">
        <v>721</v>
      </c>
      <c r="O24" s="276">
        <v>0</v>
      </c>
      <c r="P24" s="276">
        <v>0</v>
      </c>
      <c r="Q24" s="276">
        <v>31316492.27</v>
      </c>
    </row>
    <row r="25" spans="2:17" x14ac:dyDescent="0.25">
      <c r="B25" s="275" t="s">
        <v>722</v>
      </c>
      <c r="C25" s="278">
        <v>48157496.340000004</v>
      </c>
      <c r="D25" s="278">
        <v>0</v>
      </c>
      <c r="E25" s="276">
        <v>0</v>
      </c>
      <c r="F25" s="276">
        <v>0</v>
      </c>
      <c r="G25" s="278">
        <v>46623386.640000001</v>
      </c>
      <c r="H25" s="276">
        <v>0</v>
      </c>
      <c r="I25" s="276">
        <v>0</v>
      </c>
      <c r="J25" s="276">
        <v>0</v>
      </c>
      <c r="K25" s="276">
        <v>0</v>
      </c>
      <c r="L25" s="276">
        <v>0</v>
      </c>
      <c r="M25" s="276">
        <v>0</v>
      </c>
      <c r="N25" s="275" t="s">
        <v>722</v>
      </c>
      <c r="O25" s="276">
        <v>0</v>
      </c>
      <c r="P25" s="276">
        <v>0</v>
      </c>
      <c r="Q25" s="276">
        <v>0</v>
      </c>
    </row>
    <row r="26" spans="2:17" x14ac:dyDescent="0.25">
      <c r="B26" s="275" t="s">
        <v>723</v>
      </c>
      <c r="C26" s="278">
        <v>1895831.93</v>
      </c>
      <c r="D26" s="278">
        <v>0</v>
      </c>
      <c r="E26" s="276">
        <v>0</v>
      </c>
      <c r="F26" s="276">
        <v>0</v>
      </c>
      <c r="G26" s="278">
        <v>71468245.489999995</v>
      </c>
      <c r="H26" s="276">
        <v>0</v>
      </c>
      <c r="I26" s="276">
        <v>0</v>
      </c>
      <c r="J26" s="276">
        <v>0</v>
      </c>
      <c r="K26" s="276">
        <v>0</v>
      </c>
      <c r="L26" s="276">
        <v>0</v>
      </c>
      <c r="M26" s="276">
        <v>0</v>
      </c>
      <c r="N26" s="275" t="s">
        <v>723</v>
      </c>
      <c r="O26" s="276">
        <v>0</v>
      </c>
      <c r="P26" s="276">
        <v>0</v>
      </c>
      <c r="Q26" s="276">
        <v>0</v>
      </c>
    </row>
    <row r="27" spans="2:17" x14ac:dyDescent="0.25">
      <c r="B27" s="275" t="s">
        <v>724</v>
      </c>
      <c r="C27" s="278">
        <v>47021030.420000002</v>
      </c>
      <c r="D27" s="278">
        <v>43848340</v>
      </c>
      <c r="E27" s="276">
        <v>0</v>
      </c>
      <c r="F27" s="276">
        <v>0</v>
      </c>
      <c r="G27" s="278">
        <v>35506636.869999997</v>
      </c>
      <c r="H27" s="276">
        <v>0</v>
      </c>
      <c r="I27" s="276">
        <v>0</v>
      </c>
      <c r="J27" s="276">
        <v>0</v>
      </c>
      <c r="K27" s="276">
        <v>0</v>
      </c>
      <c r="L27" s="276">
        <v>0</v>
      </c>
      <c r="M27" s="276">
        <v>0</v>
      </c>
      <c r="N27" s="275" t="s">
        <v>724</v>
      </c>
      <c r="O27" s="276">
        <v>0</v>
      </c>
      <c r="P27" s="276">
        <v>0</v>
      </c>
      <c r="Q27" s="276">
        <v>11514393.550000001</v>
      </c>
    </row>
    <row r="28" spans="2:17" x14ac:dyDescent="0.25">
      <c r="B28" s="275" t="s">
        <v>725</v>
      </c>
      <c r="C28" s="278">
        <v>3203741.37</v>
      </c>
      <c r="D28" s="278">
        <v>0</v>
      </c>
      <c r="E28" s="276">
        <v>0</v>
      </c>
      <c r="F28" s="276">
        <v>0</v>
      </c>
      <c r="G28" s="278">
        <v>0</v>
      </c>
      <c r="H28" s="276">
        <v>0</v>
      </c>
      <c r="I28" s="276">
        <v>0</v>
      </c>
      <c r="J28" s="276">
        <v>0</v>
      </c>
      <c r="K28" s="276">
        <v>0</v>
      </c>
      <c r="L28" s="276">
        <v>0</v>
      </c>
      <c r="M28" s="276">
        <v>0</v>
      </c>
      <c r="N28" s="275" t="s">
        <v>725</v>
      </c>
      <c r="O28" s="276">
        <v>0</v>
      </c>
      <c r="P28" s="276">
        <v>0</v>
      </c>
      <c r="Q28" s="276">
        <v>0</v>
      </c>
    </row>
    <row r="29" spans="2:17" x14ac:dyDescent="0.25">
      <c r="B29" s="275" t="s">
        <v>726</v>
      </c>
      <c r="C29" s="278">
        <v>0</v>
      </c>
      <c r="D29" s="278">
        <v>0</v>
      </c>
      <c r="E29" s="276">
        <v>0</v>
      </c>
      <c r="F29" s="276">
        <v>0</v>
      </c>
      <c r="G29" s="278">
        <v>0</v>
      </c>
      <c r="H29" s="276">
        <v>0</v>
      </c>
      <c r="I29" s="276">
        <v>0</v>
      </c>
      <c r="J29" s="276">
        <v>0</v>
      </c>
      <c r="K29" s="276">
        <v>0</v>
      </c>
      <c r="L29" s="276">
        <v>0</v>
      </c>
      <c r="M29" s="276">
        <v>0</v>
      </c>
      <c r="N29" s="275" t="s">
        <v>726</v>
      </c>
      <c r="O29" s="276">
        <v>0</v>
      </c>
      <c r="P29" s="276">
        <v>0</v>
      </c>
      <c r="Q29" s="276">
        <v>0</v>
      </c>
    </row>
    <row r="30" spans="2:17" x14ac:dyDescent="0.25">
      <c r="B30" s="275" t="s">
        <v>727</v>
      </c>
      <c r="C30" s="278">
        <v>2685.08</v>
      </c>
      <c r="D30" s="278">
        <v>-307889</v>
      </c>
      <c r="E30" s="276">
        <v>0</v>
      </c>
      <c r="F30" s="276">
        <v>0</v>
      </c>
      <c r="G30" s="278">
        <v>-450680.44</v>
      </c>
      <c r="H30" s="276">
        <v>0</v>
      </c>
      <c r="I30" s="276">
        <v>0</v>
      </c>
      <c r="J30" s="276">
        <v>0</v>
      </c>
      <c r="K30" s="276">
        <v>0</v>
      </c>
      <c r="L30" s="276">
        <v>0</v>
      </c>
      <c r="M30" s="276">
        <v>0</v>
      </c>
      <c r="N30" s="275" t="s">
        <v>727</v>
      </c>
      <c r="O30" s="276">
        <v>0</v>
      </c>
      <c r="P30" s="276">
        <v>0</v>
      </c>
      <c r="Q30" s="276">
        <v>453365.52</v>
      </c>
    </row>
    <row r="31" spans="2:17" x14ac:dyDescent="0.25">
      <c r="B31" s="275" t="s">
        <v>728</v>
      </c>
      <c r="C31" s="278">
        <v>-35465646.399999999</v>
      </c>
      <c r="D31" s="278">
        <v>0</v>
      </c>
      <c r="E31" s="276">
        <v>0</v>
      </c>
      <c r="F31" s="276">
        <v>0</v>
      </c>
      <c r="G31" s="278">
        <v>-28508035.280000001</v>
      </c>
      <c r="H31" s="276">
        <v>0</v>
      </c>
      <c r="I31" s="276">
        <v>0</v>
      </c>
      <c r="J31" s="276">
        <v>0</v>
      </c>
      <c r="K31" s="276">
        <v>0</v>
      </c>
      <c r="L31" s="276">
        <v>0</v>
      </c>
      <c r="M31" s="276">
        <v>0</v>
      </c>
      <c r="N31" s="275" t="s">
        <v>728</v>
      </c>
      <c r="O31" s="276">
        <v>0</v>
      </c>
      <c r="P31" s="276">
        <v>0</v>
      </c>
      <c r="Q31" s="276">
        <v>0</v>
      </c>
    </row>
    <row r="32" spans="2:17" x14ac:dyDescent="0.25">
      <c r="B32" s="275" t="s">
        <v>729</v>
      </c>
      <c r="C32" s="278">
        <v>33739508.754000001</v>
      </c>
      <c r="D32" s="278">
        <v>0</v>
      </c>
      <c r="E32" s="276">
        <v>0</v>
      </c>
      <c r="F32" s="276">
        <v>0</v>
      </c>
      <c r="G32" s="278">
        <v>32517564.27</v>
      </c>
      <c r="H32" s="276">
        <v>0</v>
      </c>
      <c r="I32" s="276">
        <v>0</v>
      </c>
      <c r="J32" s="276">
        <v>0</v>
      </c>
      <c r="K32" s="276">
        <v>0</v>
      </c>
      <c r="L32" s="276">
        <v>0</v>
      </c>
      <c r="M32" s="276">
        <v>0</v>
      </c>
      <c r="N32" s="275" t="s">
        <v>729</v>
      </c>
      <c r="O32" s="276">
        <v>0</v>
      </c>
      <c r="P32" s="276">
        <v>0</v>
      </c>
      <c r="Q32" s="276">
        <v>0</v>
      </c>
    </row>
    <row r="33" spans="2:17" x14ac:dyDescent="0.25">
      <c r="B33" s="275" t="s">
        <v>730</v>
      </c>
      <c r="C33" s="278">
        <v>-1418501.3829999999</v>
      </c>
      <c r="D33" s="278">
        <v>0</v>
      </c>
      <c r="E33" s="276">
        <v>0</v>
      </c>
      <c r="F33" s="276">
        <v>0</v>
      </c>
      <c r="G33" s="278">
        <v>-207000.18</v>
      </c>
      <c r="H33" s="276">
        <v>0</v>
      </c>
      <c r="I33" s="276">
        <v>0</v>
      </c>
      <c r="J33" s="276">
        <v>0</v>
      </c>
      <c r="K33" s="276">
        <v>0</v>
      </c>
      <c r="L33" s="276">
        <v>0</v>
      </c>
      <c r="M33" s="276">
        <v>0</v>
      </c>
      <c r="N33" s="275" t="s">
        <v>730</v>
      </c>
      <c r="O33" s="276">
        <v>0</v>
      </c>
      <c r="P33" s="276">
        <v>0</v>
      </c>
      <c r="Q33" s="276">
        <v>0</v>
      </c>
    </row>
    <row r="34" spans="2:17" x14ac:dyDescent="0.25">
      <c r="B34" s="275" t="s">
        <v>731</v>
      </c>
      <c r="C34" s="278">
        <v>49536671.710000001</v>
      </c>
      <c r="D34" s="278">
        <v>50818130</v>
      </c>
      <c r="E34" s="276">
        <v>0</v>
      </c>
      <c r="F34" s="276">
        <v>0</v>
      </c>
      <c r="G34" s="278">
        <v>56084345.590000004</v>
      </c>
      <c r="H34" s="276">
        <v>0</v>
      </c>
      <c r="I34" s="276">
        <v>0</v>
      </c>
      <c r="J34" s="276">
        <v>0</v>
      </c>
      <c r="K34" s="276">
        <v>0</v>
      </c>
      <c r="L34" s="276">
        <v>0</v>
      </c>
      <c r="M34" s="276">
        <v>0</v>
      </c>
      <c r="N34" s="275" t="s">
        <v>731</v>
      </c>
      <c r="O34" s="276">
        <v>0</v>
      </c>
      <c r="P34" s="276">
        <v>0</v>
      </c>
      <c r="Q34" s="276">
        <v>0</v>
      </c>
    </row>
    <row r="35" spans="2:17" x14ac:dyDescent="0.25">
      <c r="B35" s="275" t="s">
        <v>732</v>
      </c>
      <c r="C35" s="278">
        <v>35102690.109999999</v>
      </c>
      <c r="D35" s="278">
        <v>0</v>
      </c>
      <c r="E35" s="276">
        <v>0</v>
      </c>
      <c r="F35" s="276">
        <v>0</v>
      </c>
      <c r="G35" s="278">
        <v>0</v>
      </c>
      <c r="H35" s="276">
        <v>0</v>
      </c>
      <c r="I35" s="276">
        <v>0</v>
      </c>
      <c r="J35" s="276">
        <v>0</v>
      </c>
      <c r="K35" s="276">
        <v>0</v>
      </c>
      <c r="L35" s="276">
        <v>0</v>
      </c>
      <c r="M35" s="276">
        <v>0</v>
      </c>
      <c r="N35" s="275" t="s">
        <v>732</v>
      </c>
      <c r="O35" s="276">
        <v>0</v>
      </c>
      <c r="P35" s="276">
        <v>0</v>
      </c>
      <c r="Q35" s="276">
        <v>0</v>
      </c>
    </row>
    <row r="36" spans="2:17" x14ac:dyDescent="0.25">
      <c r="B36" s="275" t="s">
        <v>733</v>
      </c>
      <c r="C36" s="278">
        <v>7997053.0199999996</v>
      </c>
      <c r="D36" s="278">
        <v>0</v>
      </c>
      <c r="E36" s="276">
        <v>0</v>
      </c>
      <c r="F36" s="276">
        <v>0</v>
      </c>
      <c r="G36" s="278">
        <v>0</v>
      </c>
      <c r="H36" s="276">
        <v>0</v>
      </c>
      <c r="I36" s="276">
        <v>0</v>
      </c>
      <c r="J36" s="276">
        <v>0</v>
      </c>
      <c r="K36" s="276">
        <v>0</v>
      </c>
      <c r="L36" s="276">
        <v>0</v>
      </c>
      <c r="M36" s="276">
        <v>0</v>
      </c>
      <c r="N36" s="275" t="s">
        <v>733</v>
      </c>
      <c r="O36" s="276">
        <v>0</v>
      </c>
      <c r="P36" s="276">
        <v>0</v>
      </c>
      <c r="Q36" s="276">
        <v>0</v>
      </c>
    </row>
    <row r="37" spans="2:17" x14ac:dyDescent="0.25">
      <c r="B37" s="275" t="s">
        <v>734</v>
      </c>
      <c r="C37" s="278">
        <v>54167412.390000001</v>
      </c>
      <c r="D37" s="278">
        <v>0</v>
      </c>
      <c r="E37" s="276">
        <v>0</v>
      </c>
      <c r="F37" s="276">
        <v>0</v>
      </c>
      <c r="G37" s="278">
        <v>0</v>
      </c>
      <c r="H37" s="276">
        <v>0</v>
      </c>
      <c r="I37" s="276">
        <v>0</v>
      </c>
      <c r="J37" s="276">
        <v>0</v>
      </c>
      <c r="K37" s="276">
        <v>0</v>
      </c>
      <c r="L37" s="276">
        <v>0</v>
      </c>
      <c r="M37" s="276">
        <v>0</v>
      </c>
      <c r="N37" s="275" t="s">
        <v>734</v>
      </c>
      <c r="O37" s="276">
        <v>0</v>
      </c>
      <c r="P37" s="276">
        <v>0</v>
      </c>
      <c r="Q37" s="276">
        <v>0</v>
      </c>
    </row>
    <row r="38" spans="2:17" x14ac:dyDescent="0.25">
      <c r="B38" s="275" t="s">
        <v>735</v>
      </c>
      <c r="C38" s="278">
        <v>191219075.65000001</v>
      </c>
      <c r="D38" s="278">
        <v>0</v>
      </c>
      <c r="E38" s="276">
        <v>0</v>
      </c>
      <c r="F38" s="276">
        <v>0</v>
      </c>
      <c r="G38" s="278">
        <v>0</v>
      </c>
      <c r="H38" s="276">
        <v>0</v>
      </c>
      <c r="I38" s="276">
        <v>0</v>
      </c>
      <c r="J38" s="276">
        <v>0</v>
      </c>
      <c r="K38" s="276">
        <v>0</v>
      </c>
      <c r="L38" s="276">
        <v>0</v>
      </c>
      <c r="M38" s="276">
        <v>0</v>
      </c>
      <c r="N38" s="275" t="s">
        <v>735</v>
      </c>
      <c r="O38" s="276">
        <v>0</v>
      </c>
      <c r="P38" s="276">
        <v>0</v>
      </c>
      <c r="Q38" s="276">
        <v>0</v>
      </c>
    </row>
    <row r="39" spans="2:17" x14ac:dyDescent="0.25">
      <c r="B39" s="275" t="s">
        <v>736</v>
      </c>
      <c r="C39" s="278">
        <v>86370162.939999998</v>
      </c>
      <c r="D39" s="278">
        <v>0</v>
      </c>
      <c r="E39" s="276">
        <v>0</v>
      </c>
      <c r="F39" s="276">
        <v>0</v>
      </c>
      <c r="G39" s="278">
        <v>0</v>
      </c>
      <c r="H39" s="276">
        <v>0</v>
      </c>
      <c r="I39" s="276">
        <v>0</v>
      </c>
      <c r="J39" s="276">
        <v>0</v>
      </c>
      <c r="K39" s="276">
        <v>0</v>
      </c>
      <c r="L39" s="276">
        <v>0</v>
      </c>
      <c r="M39" s="276">
        <v>0</v>
      </c>
      <c r="N39" s="275" t="s">
        <v>736</v>
      </c>
      <c r="O39" s="276">
        <v>0</v>
      </c>
      <c r="P39" s="276">
        <v>0</v>
      </c>
      <c r="Q39" s="276">
        <v>0</v>
      </c>
    </row>
    <row r="40" spans="2:17" x14ac:dyDescent="0.25">
      <c r="B40" s="486" t="s">
        <v>737</v>
      </c>
      <c r="C40" s="487">
        <v>5031042.12</v>
      </c>
      <c r="D40" s="278">
        <v>0</v>
      </c>
      <c r="E40" s="276">
        <v>0</v>
      </c>
      <c r="F40" s="276">
        <v>0</v>
      </c>
      <c r="G40" s="278">
        <v>0</v>
      </c>
      <c r="H40" s="276">
        <v>0</v>
      </c>
      <c r="I40" s="276">
        <v>0</v>
      </c>
      <c r="J40" s="276">
        <v>0</v>
      </c>
      <c r="K40" s="276">
        <v>0</v>
      </c>
      <c r="L40" s="276">
        <v>0</v>
      </c>
      <c r="M40" s="276">
        <v>0</v>
      </c>
      <c r="N40" s="275" t="s">
        <v>737</v>
      </c>
      <c r="O40" s="276">
        <v>0</v>
      </c>
      <c r="P40" s="276">
        <v>0</v>
      </c>
      <c r="Q40" s="276">
        <v>0</v>
      </c>
    </row>
    <row r="41" spans="2:17" x14ac:dyDescent="0.25">
      <c r="B41" s="275" t="s">
        <v>738</v>
      </c>
      <c r="C41" s="278">
        <v>-101886.1</v>
      </c>
      <c r="D41" s="278">
        <v>0</v>
      </c>
      <c r="E41" s="276">
        <v>0</v>
      </c>
      <c r="F41" s="276">
        <v>0</v>
      </c>
      <c r="G41" s="278">
        <v>0</v>
      </c>
      <c r="H41" s="276">
        <v>0</v>
      </c>
      <c r="I41" s="276">
        <v>0</v>
      </c>
      <c r="J41" s="276">
        <v>0</v>
      </c>
      <c r="K41" s="276">
        <v>0</v>
      </c>
      <c r="L41" s="276">
        <v>0</v>
      </c>
      <c r="M41" s="276">
        <v>0</v>
      </c>
      <c r="N41" s="275" t="s">
        <v>738</v>
      </c>
      <c r="O41" s="276">
        <v>0</v>
      </c>
      <c r="P41" s="276">
        <v>0</v>
      </c>
      <c r="Q41" s="276">
        <v>0</v>
      </c>
    </row>
    <row r="42" spans="2:17" x14ac:dyDescent="0.25">
      <c r="B42" s="275" t="s">
        <v>739</v>
      </c>
      <c r="C42" s="278">
        <v>-11909056.32</v>
      </c>
      <c r="D42" s="278">
        <v>0</v>
      </c>
      <c r="E42" s="276">
        <v>0</v>
      </c>
      <c r="F42" s="276">
        <v>0</v>
      </c>
      <c r="G42" s="278">
        <v>-16827486.010000002</v>
      </c>
      <c r="H42" s="276">
        <v>0</v>
      </c>
      <c r="I42" s="276">
        <v>0</v>
      </c>
      <c r="J42" s="276">
        <v>0</v>
      </c>
      <c r="K42" s="276">
        <v>0</v>
      </c>
      <c r="L42" s="276">
        <v>0</v>
      </c>
      <c r="M42" s="276">
        <v>0</v>
      </c>
      <c r="N42" s="275" t="s">
        <v>739</v>
      </c>
      <c r="O42" s="276">
        <v>0</v>
      </c>
      <c r="P42" s="276">
        <v>0</v>
      </c>
      <c r="Q42" s="276">
        <v>0</v>
      </c>
    </row>
    <row r="43" spans="2:17" x14ac:dyDescent="0.25">
      <c r="B43" s="275" t="s">
        <v>740</v>
      </c>
      <c r="C43" s="278">
        <v>-17624786.670000002</v>
      </c>
      <c r="D43" s="278">
        <v>0</v>
      </c>
      <c r="E43" s="276">
        <v>0</v>
      </c>
      <c r="F43" s="276">
        <v>0</v>
      </c>
      <c r="G43" s="278">
        <v>16498521.439999999</v>
      </c>
      <c r="H43" s="276">
        <v>0</v>
      </c>
      <c r="I43" s="276">
        <v>0</v>
      </c>
      <c r="J43" s="276">
        <v>0</v>
      </c>
      <c r="K43" s="276">
        <v>0</v>
      </c>
      <c r="L43" s="276">
        <v>0</v>
      </c>
      <c r="M43" s="276">
        <v>0</v>
      </c>
      <c r="N43" s="275" t="s">
        <v>740</v>
      </c>
      <c r="O43" s="276">
        <v>0</v>
      </c>
      <c r="P43" s="276">
        <v>0</v>
      </c>
      <c r="Q43" s="276">
        <v>0</v>
      </c>
    </row>
    <row r="45" spans="2:17" x14ac:dyDescent="0.25">
      <c r="B45" s="275" t="s">
        <v>741</v>
      </c>
      <c r="C45" s="276">
        <v>0</v>
      </c>
      <c r="D45" s="276">
        <v>0</v>
      </c>
      <c r="E45" s="276">
        <v>0</v>
      </c>
      <c r="F45" s="276">
        <v>0</v>
      </c>
      <c r="G45" s="276">
        <v>0</v>
      </c>
      <c r="H45" s="276">
        <v>0</v>
      </c>
      <c r="I45" s="276">
        <v>0</v>
      </c>
      <c r="J45" s="276">
        <v>0</v>
      </c>
      <c r="K45" s="276">
        <v>0</v>
      </c>
      <c r="L45" s="276">
        <v>0</v>
      </c>
    </row>
    <row r="46" spans="2:17" x14ac:dyDescent="0.25">
      <c r="B46" s="275" t="s">
        <v>701</v>
      </c>
      <c r="C46" s="276">
        <v>11387970376.433001</v>
      </c>
      <c r="D46" s="276">
        <v>10788032160</v>
      </c>
      <c r="E46" s="276">
        <v>599938216.43299997</v>
      </c>
      <c r="F46" s="279">
        <v>5.5610999999999997</v>
      </c>
      <c r="G46" s="276">
        <v>11753057385.48</v>
      </c>
      <c r="H46" s="276">
        <v>-365087009.04699999</v>
      </c>
      <c r="I46" s="279">
        <v>-3.1063000000000001</v>
      </c>
      <c r="J46" s="276">
        <v>0</v>
      </c>
      <c r="K46" s="276">
        <v>0</v>
      </c>
      <c r="L46" s="276">
        <v>0</v>
      </c>
    </row>
    <row r="47" spans="2:17" x14ac:dyDescent="0.25">
      <c r="B47" s="275" t="s">
        <v>702</v>
      </c>
      <c r="C47" s="276">
        <v>8637063236.0030003</v>
      </c>
      <c r="D47" s="276">
        <v>8444982003</v>
      </c>
      <c r="E47" s="276">
        <v>192081233.00299999</v>
      </c>
      <c r="F47" s="279">
        <v>2.2745000000000002</v>
      </c>
      <c r="G47" s="276">
        <v>8677177760.7199993</v>
      </c>
      <c r="H47" s="276">
        <v>-40114524.717</v>
      </c>
      <c r="I47" s="279">
        <v>-0.46229999999999999</v>
      </c>
      <c r="J47" s="276">
        <v>0</v>
      </c>
      <c r="K47" s="276">
        <v>0</v>
      </c>
      <c r="L47" s="276">
        <v>0</v>
      </c>
    </row>
    <row r="48" spans="2:17" x14ac:dyDescent="0.25">
      <c r="B48" s="275" t="s">
        <v>703</v>
      </c>
      <c r="C48" s="276">
        <v>1070932601.304</v>
      </c>
      <c r="D48" s="276">
        <v>1021668418</v>
      </c>
      <c r="E48" s="276">
        <v>49264183.303999998</v>
      </c>
      <c r="F48" s="279">
        <v>4.8219000000000003</v>
      </c>
      <c r="G48" s="276">
        <v>1113909344.2</v>
      </c>
      <c r="H48" s="276">
        <v>-42976742.895999998</v>
      </c>
      <c r="I48" s="279">
        <v>-3.8582000000000001</v>
      </c>
      <c r="J48" s="276">
        <v>0</v>
      </c>
      <c r="K48" s="276">
        <v>0</v>
      </c>
      <c r="L48" s="276">
        <v>0</v>
      </c>
    </row>
    <row r="49" spans="2:12" x14ac:dyDescent="0.25">
      <c r="B49" s="275" t="s">
        <v>704</v>
      </c>
      <c r="C49" s="276">
        <v>69795756.467999995</v>
      </c>
      <c r="D49" s="276">
        <v>65194486</v>
      </c>
      <c r="E49" s="276">
        <v>4601270.4680000003</v>
      </c>
      <c r="F49" s="279">
        <v>7.0578000000000003</v>
      </c>
      <c r="G49" s="276">
        <v>69270665.989999995</v>
      </c>
      <c r="H49" s="276">
        <v>525090.478</v>
      </c>
      <c r="I49" s="279">
        <v>0.75800000000000001</v>
      </c>
      <c r="J49" s="276">
        <v>0</v>
      </c>
      <c r="K49" s="276">
        <v>0</v>
      </c>
      <c r="L49" s="276">
        <v>0</v>
      </c>
    </row>
    <row r="50" spans="2:12" x14ac:dyDescent="0.25">
      <c r="B50" s="275" t="s">
        <v>705</v>
      </c>
      <c r="C50" s="276">
        <v>6699400</v>
      </c>
      <c r="D50" s="276">
        <v>7089449</v>
      </c>
      <c r="E50" s="276">
        <v>-390049</v>
      </c>
      <c r="F50" s="279">
        <v>-5.5018000000000002</v>
      </c>
      <c r="G50" s="276">
        <v>7136120</v>
      </c>
      <c r="H50" s="276">
        <v>-436720</v>
      </c>
      <c r="I50" s="279">
        <v>-6.1199000000000003</v>
      </c>
      <c r="J50" s="276">
        <v>0</v>
      </c>
      <c r="K50" s="276">
        <v>0</v>
      </c>
      <c r="L50" s="276">
        <v>0</v>
      </c>
    </row>
    <row r="51" spans="2:12" x14ac:dyDescent="0.25">
      <c r="B51" s="281" t="s">
        <v>706</v>
      </c>
      <c r="C51" s="286">
        <v>21172461370.208</v>
      </c>
      <c r="D51" s="286">
        <v>20326966516</v>
      </c>
      <c r="E51" s="286">
        <v>845494854.20799994</v>
      </c>
      <c r="F51" s="283">
        <v>4.1595000000000004</v>
      </c>
      <c r="G51" s="286">
        <v>21620551276.389999</v>
      </c>
      <c r="H51" s="286">
        <v>-448089906.18199998</v>
      </c>
      <c r="I51" s="283">
        <v>-2.0724999999999998</v>
      </c>
      <c r="J51" s="286">
        <v>0</v>
      </c>
      <c r="K51" s="286">
        <v>0</v>
      </c>
      <c r="L51" s="286">
        <v>0</v>
      </c>
    </row>
    <row r="52" spans="2:12" x14ac:dyDescent="0.25">
      <c r="B52" s="275" t="s">
        <v>707</v>
      </c>
      <c r="C52" s="276">
        <v>2270474388.178</v>
      </c>
      <c r="D52" s="276">
        <v>2242058254</v>
      </c>
      <c r="E52" s="276">
        <v>28416134.177999999</v>
      </c>
      <c r="F52" s="279">
        <v>1.2674000000000001</v>
      </c>
      <c r="G52" s="276">
        <v>2300711270.3299999</v>
      </c>
      <c r="H52" s="276">
        <v>-30236882.151999999</v>
      </c>
      <c r="I52" s="279">
        <v>-1.3142</v>
      </c>
      <c r="J52" s="276">
        <v>0</v>
      </c>
      <c r="K52" s="276">
        <v>0</v>
      </c>
      <c r="L52" s="276">
        <v>0</v>
      </c>
    </row>
    <row r="53" spans="2:12" x14ac:dyDescent="0.25">
      <c r="B53" s="275" t="s">
        <v>708</v>
      </c>
      <c r="C53" s="276">
        <v>7324598985</v>
      </c>
      <c r="D53" s="276">
        <v>0</v>
      </c>
      <c r="E53" s="276">
        <v>7324598985</v>
      </c>
      <c r="F53" s="279">
        <v>0</v>
      </c>
      <c r="G53" s="276">
        <v>3604038734</v>
      </c>
      <c r="H53" s="276">
        <v>3720560251</v>
      </c>
      <c r="I53" s="279">
        <v>103.23309999999999</v>
      </c>
      <c r="J53" s="276">
        <v>0</v>
      </c>
      <c r="K53" s="276">
        <v>0</v>
      </c>
      <c r="L53" s="276">
        <v>0</v>
      </c>
    </row>
    <row r="54" spans="2:12" x14ac:dyDescent="0.25">
      <c r="B54" s="287" t="s">
        <v>742</v>
      </c>
      <c r="C54" s="290">
        <v>30767534743.386002</v>
      </c>
      <c r="D54" s="290">
        <v>22569024770</v>
      </c>
      <c r="E54" s="290">
        <v>8198509973.3859997</v>
      </c>
      <c r="F54" s="289">
        <v>36.3264</v>
      </c>
      <c r="G54" s="290">
        <v>27525301280.720001</v>
      </c>
      <c r="H54" s="290">
        <v>3242233462.6659999</v>
      </c>
      <c r="I54" s="289">
        <v>11.7791</v>
      </c>
      <c r="J54" s="290">
        <v>0</v>
      </c>
      <c r="K54" s="290">
        <v>0</v>
      </c>
      <c r="L54" s="290">
        <v>0</v>
      </c>
    </row>
  </sheetData>
  <pageMargins left="0.7" right="0.7" top="0.75" bottom="0.75" header="0.3" footer="0.3"/>
  <customProperties>
    <customPr name="_pios_id" r:id="rId1"/>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V59"/>
  <sheetViews>
    <sheetView tabSelected="1" zoomScale="80" zoomScaleNormal="80" workbookViewId="0">
      <pane ySplit="9" topLeftCell="A10" activePane="bottomLeft" state="frozen"/>
      <selection activeCell="O12" sqref="O12"/>
      <selection pane="bottomLeft" activeCell="E60" sqref="E60"/>
    </sheetView>
  </sheetViews>
  <sheetFormatPr defaultColWidth="9.140625" defaultRowHeight="11.25" x14ac:dyDescent="0.2"/>
  <cols>
    <col min="1" max="1" width="1.5703125" style="34" customWidth="1"/>
    <col min="2" max="2" width="3.5703125" style="34" customWidth="1"/>
    <col min="3" max="3" width="61" style="34" bestFit="1" customWidth="1"/>
    <col min="4" max="4" width="2.28515625" style="34" customWidth="1"/>
    <col min="5" max="5" width="13.85546875" style="34" bestFit="1" customWidth="1"/>
    <col min="6" max="7" width="12.85546875" style="34" bestFit="1" customWidth="1"/>
    <col min="8" max="8" width="4.7109375" style="34" customWidth="1"/>
    <col min="9" max="9" width="3.5703125" style="34" customWidth="1"/>
    <col min="10" max="10" width="61" style="34" bestFit="1" customWidth="1"/>
    <col min="11" max="11" width="2.28515625" style="34" customWidth="1"/>
    <col min="12" max="12" width="12.140625" style="34" customWidth="1"/>
    <col min="13" max="14" width="13.42578125" style="34" bestFit="1" customWidth="1"/>
    <col min="15" max="15" width="4.7109375" style="34" customWidth="1"/>
    <col min="16" max="16" width="3.5703125" style="34" customWidth="1"/>
    <col min="17" max="17" width="61" style="34" bestFit="1" customWidth="1"/>
    <col min="18" max="18" width="2.28515625" style="34" customWidth="1"/>
    <col min="19" max="19" width="10.7109375" style="34" bestFit="1" customWidth="1"/>
    <col min="20" max="21" width="12.85546875" style="34" bestFit="1" customWidth="1"/>
    <col min="22" max="22" width="3.140625" style="34" customWidth="1"/>
    <col min="23" max="16384" width="9.140625" style="34"/>
  </cols>
  <sheetData>
    <row r="2" spans="2:21" x14ac:dyDescent="0.2">
      <c r="B2" s="496" t="s">
        <v>17</v>
      </c>
      <c r="C2" s="496"/>
      <c r="D2" s="496"/>
      <c r="E2" s="496"/>
      <c r="F2" s="496"/>
      <c r="G2" s="496"/>
      <c r="I2" s="496" t="s">
        <v>17</v>
      </c>
      <c r="J2" s="496"/>
      <c r="K2" s="496"/>
      <c r="L2" s="496"/>
      <c r="M2" s="496"/>
      <c r="N2" s="496"/>
      <c r="P2" s="496" t="s">
        <v>17</v>
      </c>
      <c r="Q2" s="496"/>
      <c r="R2" s="496"/>
      <c r="S2" s="496"/>
      <c r="T2" s="496"/>
      <c r="U2" s="496"/>
    </row>
    <row r="3" spans="2:21" x14ac:dyDescent="0.2">
      <c r="B3" s="496" t="s">
        <v>136</v>
      </c>
      <c r="C3" s="496"/>
      <c r="D3" s="496"/>
      <c r="E3" s="496"/>
      <c r="F3" s="496"/>
      <c r="G3" s="496"/>
      <c r="I3" s="496" t="s">
        <v>136</v>
      </c>
      <c r="J3" s="496"/>
      <c r="K3" s="496"/>
      <c r="L3" s="496"/>
      <c r="M3" s="496"/>
      <c r="N3" s="496"/>
      <c r="P3" s="496" t="s">
        <v>136</v>
      </c>
      <c r="Q3" s="496"/>
      <c r="R3" s="496"/>
      <c r="S3" s="496"/>
      <c r="T3" s="496"/>
      <c r="U3" s="496"/>
    </row>
    <row r="4" spans="2:21" x14ac:dyDescent="0.2">
      <c r="B4" s="496" t="str">
        <f>'Lead Sheet'!A6</f>
        <v>Effective March 1, 2024 to February 28, 2025</v>
      </c>
      <c r="C4" s="496"/>
      <c r="D4" s="496"/>
      <c r="E4" s="496"/>
      <c r="F4" s="496"/>
      <c r="G4" s="496"/>
      <c r="I4" s="496" t="s">
        <v>470</v>
      </c>
      <c r="J4" s="496"/>
      <c r="K4" s="496"/>
      <c r="L4" s="496"/>
      <c r="M4" s="496"/>
      <c r="N4" s="496"/>
      <c r="P4" s="496" t="s">
        <v>470</v>
      </c>
      <c r="Q4" s="496"/>
      <c r="R4" s="496"/>
      <c r="S4" s="496"/>
      <c r="T4" s="496"/>
      <c r="U4" s="496"/>
    </row>
    <row r="5" spans="2:21" x14ac:dyDescent="0.2">
      <c r="B5" s="497"/>
      <c r="C5" s="497"/>
      <c r="D5" s="497"/>
      <c r="E5" s="497"/>
      <c r="F5" s="497"/>
      <c r="G5" s="497"/>
      <c r="I5" s="497"/>
      <c r="J5" s="497"/>
      <c r="K5" s="497"/>
      <c r="L5" s="497"/>
      <c r="M5" s="497"/>
      <c r="N5" s="497"/>
      <c r="P5" s="497"/>
      <c r="Q5" s="497"/>
      <c r="R5" s="497"/>
      <c r="S5" s="497"/>
      <c r="T5" s="497"/>
      <c r="U5" s="497"/>
    </row>
    <row r="6" spans="2:21" x14ac:dyDescent="0.2">
      <c r="B6" s="498" t="s">
        <v>149</v>
      </c>
      <c r="C6" s="498"/>
      <c r="D6" s="498"/>
      <c r="E6" s="498"/>
      <c r="F6" s="498"/>
      <c r="G6" s="498"/>
      <c r="I6" s="498" t="s">
        <v>149</v>
      </c>
      <c r="J6" s="498"/>
      <c r="K6" s="498"/>
      <c r="L6" s="498"/>
      <c r="M6" s="498"/>
      <c r="N6" s="498"/>
      <c r="P6" s="498" t="s">
        <v>149</v>
      </c>
      <c r="Q6" s="498"/>
      <c r="R6" s="498"/>
      <c r="S6" s="498"/>
      <c r="T6" s="498"/>
      <c r="U6" s="498"/>
    </row>
    <row r="7" spans="2:21" ht="12" customHeight="1" thickBot="1" x14ac:dyDescent="0.25">
      <c r="C7" s="499"/>
      <c r="D7" s="35"/>
      <c r="E7" s="500"/>
      <c r="F7" s="500"/>
      <c r="I7" s="424" t="s">
        <v>561</v>
      </c>
      <c r="J7" s="499"/>
      <c r="K7" s="35"/>
      <c r="L7" s="500"/>
      <c r="M7" s="500"/>
      <c r="P7" s="424" t="s">
        <v>562</v>
      </c>
      <c r="Q7" s="499"/>
      <c r="R7" s="35"/>
      <c r="S7" s="500"/>
      <c r="T7" s="500"/>
    </row>
    <row r="8" spans="2:21" ht="12" thickBot="1" x14ac:dyDescent="0.25">
      <c r="B8" s="501"/>
      <c r="C8" s="502"/>
      <c r="D8" s="503"/>
      <c r="E8" s="504"/>
      <c r="F8" s="505"/>
      <c r="G8" s="506"/>
      <c r="I8" s="501"/>
      <c r="J8" s="502"/>
      <c r="K8" s="503"/>
      <c r="L8" s="504"/>
      <c r="M8" s="505"/>
      <c r="N8" s="506"/>
      <c r="P8" s="501"/>
      <c r="Q8" s="502"/>
      <c r="R8" s="503"/>
      <c r="S8" s="504"/>
      <c r="T8" s="505"/>
      <c r="U8" s="506"/>
    </row>
    <row r="9" spans="2:21" x14ac:dyDescent="0.2">
      <c r="B9" s="507"/>
      <c r="C9" s="508" t="s">
        <v>2</v>
      </c>
      <c r="D9" s="509"/>
      <c r="E9" s="510" t="s">
        <v>137</v>
      </c>
      <c r="F9" s="511" t="s">
        <v>138</v>
      </c>
      <c r="G9" s="512" t="s">
        <v>127</v>
      </c>
      <c r="I9" s="507"/>
      <c r="J9" s="508" t="s">
        <v>2</v>
      </c>
      <c r="K9" s="509"/>
      <c r="L9" s="510" t="s">
        <v>137</v>
      </c>
      <c r="M9" s="511" t="s">
        <v>138</v>
      </c>
      <c r="N9" s="512" t="s">
        <v>127</v>
      </c>
      <c r="P9" s="507"/>
      <c r="Q9" s="508" t="s">
        <v>2</v>
      </c>
      <c r="R9" s="509"/>
      <c r="S9" s="510" t="s">
        <v>137</v>
      </c>
      <c r="T9" s="511" t="s">
        <v>138</v>
      </c>
      <c r="U9" s="512" t="s">
        <v>127</v>
      </c>
    </row>
    <row r="10" spans="2:21" x14ac:dyDescent="0.2">
      <c r="B10" s="513"/>
      <c r="C10" s="514"/>
      <c r="D10" s="33"/>
      <c r="E10" s="515"/>
      <c r="F10" s="516"/>
      <c r="G10" s="517"/>
      <c r="I10" s="513"/>
      <c r="J10" s="514"/>
      <c r="K10" s="33"/>
      <c r="L10" s="515"/>
      <c r="M10" s="516"/>
      <c r="N10" s="517"/>
      <c r="P10" s="513"/>
      <c r="Q10" s="514"/>
      <c r="R10" s="33"/>
      <c r="S10" s="515"/>
      <c r="T10" s="516"/>
      <c r="U10" s="517"/>
    </row>
    <row r="11" spans="2:21" x14ac:dyDescent="0.2">
      <c r="B11" s="513"/>
      <c r="C11" s="514"/>
      <c r="D11" s="33"/>
      <c r="E11" s="513"/>
      <c r="F11" s="33"/>
      <c r="G11" s="518"/>
      <c r="I11" s="513"/>
      <c r="J11" s="514"/>
      <c r="K11" s="33"/>
      <c r="L11" s="513"/>
      <c r="M11" s="33"/>
      <c r="N11" s="518"/>
      <c r="P11" s="513"/>
      <c r="Q11" s="514"/>
      <c r="R11" s="33"/>
      <c r="S11" s="513"/>
      <c r="T11" s="33"/>
      <c r="U11" s="518"/>
    </row>
    <row r="12" spans="2:21" x14ac:dyDescent="0.2">
      <c r="B12" s="519">
        <v>1</v>
      </c>
      <c r="C12" s="520"/>
      <c r="D12" s="33"/>
      <c r="E12" s="521"/>
      <c r="F12" s="33"/>
      <c r="G12" s="522"/>
      <c r="I12" s="519">
        <v>1</v>
      </c>
      <c r="J12" s="520"/>
      <c r="K12" s="33"/>
      <c r="L12" s="521"/>
      <c r="M12" s="33"/>
      <c r="N12" s="522"/>
      <c r="P12" s="519">
        <v>1</v>
      </c>
      <c r="Q12" s="520"/>
      <c r="R12" s="33"/>
      <c r="S12" s="521"/>
      <c r="T12" s="33"/>
      <c r="U12" s="522"/>
    </row>
    <row r="13" spans="2:21" x14ac:dyDescent="0.2">
      <c r="B13" s="519">
        <v>2</v>
      </c>
      <c r="C13" s="520" t="s">
        <v>473</v>
      </c>
      <c r="D13" s="33"/>
      <c r="E13" s="521">
        <f>'TEP Leadsheet'!K21</f>
        <v>3405536.7239701999</v>
      </c>
      <c r="F13" s="523"/>
      <c r="G13" s="524">
        <f>E27</f>
        <v>243836.42943626631</v>
      </c>
      <c r="I13" s="519">
        <v>2</v>
      </c>
      <c r="J13" s="520" t="s">
        <v>563</v>
      </c>
      <c r="K13" s="33"/>
      <c r="L13" s="521">
        <f>'TEP Leadsheet'!K53</f>
        <v>166032.07388756803</v>
      </c>
      <c r="M13" s="523"/>
      <c r="N13" s="525">
        <f>SUM(L13:M13)</f>
        <v>166032.07388756803</v>
      </c>
      <c r="P13" s="519">
        <v>2</v>
      </c>
      <c r="Q13" s="520" t="s">
        <v>566</v>
      </c>
      <c r="R13" s="33"/>
      <c r="S13" s="521">
        <v>1470697.8404128507</v>
      </c>
      <c r="T13" s="523"/>
      <c r="U13" s="525">
        <v>1470697.8404128507</v>
      </c>
    </row>
    <row r="14" spans="2:21" x14ac:dyDescent="0.2">
      <c r="B14" s="519">
        <v>3</v>
      </c>
      <c r="C14" s="520"/>
      <c r="D14" s="33"/>
      <c r="E14" s="521"/>
      <c r="F14" s="523"/>
      <c r="G14" s="522"/>
      <c r="I14" s="519">
        <v>3</v>
      </c>
      <c r="J14" s="520"/>
      <c r="K14" s="33"/>
      <c r="L14" s="521"/>
      <c r="M14" s="523"/>
      <c r="N14" s="522"/>
      <c r="P14" s="519">
        <v>3</v>
      </c>
      <c r="Q14" s="520"/>
      <c r="R14" s="33"/>
      <c r="S14" s="521"/>
      <c r="T14" s="523"/>
      <c r="U14" s="522"/>
    </row>
    <row r="15" spans="2:21" x14ac:dyDescent="0.2">
      <c r="B15" s="519">
        <v>4</v>
      </c>
      <c r="C15" s="520" t="s">
        <v>142</v>
      </c>
      <c r="D15" s="33"/>
      <c r="E15" s="521"/>
      <c r="F15" s="523">
        <f>'TEP Leadsheet'!K26*79%</f>
        <v>288954.43685585883</v>
      </c>
      <c r="G15" s="525">
        <f>SUM(E15:F15)</f>
        <v>288954.43685585883</v>
      </c>
      <c r="I15" s="519">
        <v>4</v>
      </c>
      <c r="J15" s="520" t="s">
        <v>142</v>
      </c>
      <c r="K15" s="33"/>
      <c r="L15" s="521"/>
      <c r="M15" s="526">
        <f>'TEP Leadsheet'!K56*79%</f>
        <v>44660.472931781107</v>
      </c>
      <c r="N15" s="525">
        <f>SUM(L15:M15)</f>
        <v>44660.472931781107</v>
      </c>
      <c r="P15" s="519">
        <v>4</v>
      </c>
      <c r="Q15" s="520" t="s">
        <v>142</v>
      </c>
      <c r="R15" s="33"/>
      <c r="S15" s="521"/>
      <c r="T15" s="523">
        <v>125744.11673863082</v>
      </c>
      <c r="U15" s="525">
        <v>125744.11673863082</v>
      </c>
    </row>
    <row r="16" spans="2:21" x14ac:dyDescent="0.2">
      <c r="B16" s="519">
        <v>5</v>
      </c>
      <c r="C16" s="520"/>
      <c r="D16" s="33"/>
      <c r="E16" s="521"/>
      <c r="F16" s="523"/>
      <c r="G16" s="525"/>
      <c r="I16" s="519">
        <v>5</v>
      </c>
      <c r="J16" s="520"/>
      <c r="K16" s="33"/>
      <c r="L16" s="521"/>
      <c r="M16" s="526"/>
      <c r="N16" s="525"/>
      <c r="P16" s="519">
        <v>5</v>
      </c>
      <c r="Q16" s="520"/>
      <c r="R16" s="33"/>
      <c r="S16" s="521"/>
      <c r="T16" s="523"/>
      <c r="U16" s="522"/>
    </row>
    <row r="17" spans="2:21" x14ac:dyDescent="0.2">
      <c r="B17" s="519">
        <v>6</v>
      </c>
      <c r="C17" s="514" t="s">
        <v>164</v>
      </c>
      <c r="D17" s="33"/>
      <c r="E17" s="521"/>
      <c r="F17" s="523">
        <f>-E13*'Approved ROR-CF'!E14*21%</f>
        <v>-18236.649156860418</v>
      </c>
      <c r="G17" s="525">
        <f>SUM(E17:F17)</f>
        <v>-18236.649156860418</v>
      </c>
      <c r="I17" s="519">
        <v>6</v>
      </c>
      <c r="J17" s="514" t="s">
        <v>164</v>
      </c>
      <c r="K17" s="33"/>
      <c r="L17" s="521"/>
      <c r="M17" s="526">
        <f>-L13*'Approved ROR-CF'!E14*21%</f>
        <v>-889.10175566792668</v>
      </c>
      <c r="N17" s="525">
        <f>SUM(L17:M17)</f>
        <v>-889.10175566792668</v>
      </c>
      <c r="P17" s="519">
        <v>6</v>
      </c>
      <c r="Q17" s="514" t="s">
        <v>164</v>
      </c>
      <c r="R17" s="33"/>
      <c r="S17" s="521"/>
      <c r="T17" s="523">
        <v>-7875.5869354108154</v>
      </c>
      <c r="U17" s="525">
        <v>-7875.5869354108154</v>
      </c>
    </row>
    <row r="18" spans="2:21" x14ac:dyDescent="0.2">
      <c r="B18" s="519">
        <v>7</v>
      </c>
      <c r="C18" s="514"/>
      <c r="D18" s="33"/>
      <c r="E18" s="521"/>
      <c r="F18" s="523"/>
      <c r="G18" s="525"/>
      <c r="I18" s="519">
        <v>7</v>
      </c>
      <c r="J18" s="514"/>
      <c r="K18" s="33"/>
      <c r="L18" s="521"/>
      <c r="M18" s="526"/>
      <c r="N18" s="525"/>
      <c r="P18" s="519">
        <v>7</v>
      </c>
      <c r="Q18" s="514"/>
      <c r="R18" s="33"/>
      <c r="S18" s="521"/>
      <c r="T18" s="523"/>
      <c r="U18" s="522"/>
    </row>
    <row r="19" spans="2:21" x14ac:dyDescent="0.2">
      <c r="B19" s="519">
        <v>8</v>
      </c>
      <c r="C19" s="514" t="s">
        <v>140</v>
      </c>
      <c r="D19" s="33"/>
      <c r="E19" s="521"/>
      <c r="F19" s="523">
        <f>('TEP Opex and Revenues'!B20)*79%</f>
        <v>7432286.0300000003</v>
      </c>
      <c r="G19" s="525">
        <f>SUM(E19:F19)</f>
        <v>7432286.0300000003</v>
      </c>
      <c r="I19" s="519">
        <v>8</v>
      </c>
      <c r="J19" s="514" t="s">
        <v>140</v>
      </c>
      <c r="K19" s="33"/>
      <c r="L19" s="521"/>
      <c r="M19" s="526">
        <f>('TEP Opex and Revenues'!G20)*79%</f>
        <v>2202912.7405999997</v>
      </c>
      <c r="N19" s="525">
        <f>SUM(L19:M19)</f>
        <v>2202912.7405999997</v>
      </c>
      <c r="P19" s="519">
        <v>8</v>
      </c>
      <c r="Q19" s="514" t="s">
        <v>140</v>
      </c>
      <c r="R19" s="33"/>
      <c r="S19" s="521"/>
      <c r="T19" s="523">
        <v>4299545.2091000006</v>
      </c>
      <c r="U19" s="525">
        <v>4299545.2091000006</v>
      </c>
    </row>
    <row r="20" spans="2:21" x14ac:dyDescent="0.2">
      <c r="B20" s="519">
        <v>9</v>
      </c>
      <c r="C20" s="514"/>
      <c r="D20" s="33"/>
      <c r="E20" s="521"/>
      <c r="F20" s="523"/>
      <c r="G20" s="525"/>
      <c r="I20" s="519">
        <v>9</v>
      </c>
      <c r="J20" s="514"/>
      <c r="K20" s="33"/>
      <c r="L20" s="521"/>
      <c r="M20" s="526"/>
      <c r="N20" s="525"/>
      <c r="P20" s="519">
        <v>9</v>
      </c>
      <c r="Q20" s="514"/>
      <c r="R20" s="33"/>
      <c r="S20" s="521"/>
      <c r="T20" s="523"/>
      <c r="U20" s="522"/>
    </row>
    <row r="21" spans="2:21" x14ac:dyDescent="0.2">
      <c r="B21" s="519">
        <v>10</v>
      </c>
      <c r="C21" s="514" t="s">
        <v>141</v>
      </c>
      <c r="D21" s="33"/>
      <c r="E21" s="521"/>
      <c r="F21" s="523">
        <f>IRR!C17*79%</f>
        <v>19966.694436471622</v>
      </c>
      <c r="G21" s="525">
        <f>SUM(E21:F21)</f>
        <v>19966.694436471622</v>
      </c>
      <c r="I21" s="519">
        <v>10</v>
      </c>
      <c r="J21" s="514" t="s">
        <v>141</v>
      </c>
      <c r="K21" s="33"/>
      <c r="L21" s="521"/>
      <c r="M21" s="526">
        <f>IRR!K17*79%</f>
        <v>535.26993427798061</v>
      </c>
      <c r="N21" s="525">
        <f>SUM(L21:M21)</f>
        <v>535.26993427798061</v>
      </c>
      <c r="P21" s="519">
        <v>10</v>
      </c>
      <c r="Q21" s="514" t="s">
        <v>141</v>
      </c>
      <c r="R21" s="33"/>
      <c r="S21" s="521"/>
      <c r="T21" s="523">
        <v>5426.29483609409</v>
      </c>
      <c r="U21" s="525">
        <v>5426.29483609409</v>
      </c>
    </row>
    <row r="22" spans="2:21" x14ac:dyDescent="0.2">
      <c r="B22" s="519">
        <v>11</v>
      </c>
      <c r="C22" s="514"/>
      <c r="D22" s="33"/>
      <c r="E22" s="521"/>
      <c r="F22" s="523"/>
      <c r="G22" s="525"/>
      <c r="I22" s="519">
        <v>11</v>
      </c>
      <c r="J22" s="514"/>
      <c r="K22" s="33"/>
      <c r="L22" s="521"/>
      <c r="M22" s="526"/>
      <c r="N22" s="525"/>
      <c r="P22" s="519">
        <v>11</v>
      </c>
      <c r="Q22" s="514"/>
      <c r="R22" s="33"/>
      <c r="S22" s="521"/>
      <c r="T22" s="523"/>
      <c r="U22" s="522"/>
    </row>
    <row r="23" spans="2:21" x14ac:dyDescent="0.2">
      <c r="B23" s="519">
        <v>12</v>
      </c>
      <c r="C23" s="514" t="s">
        <v>613</v>
      </c>
      <c r="D23" s="33"/>
      <c r="E23" s="521"/>
      <c r="F23" s="523">
        <f>('TEP Opex and Revenues'!B26)*79%</f>
        <v>-11376</v>
      </c>
      <c r="G23" s="525">
        <f>SUM(E23:F23)</f>
        <v>-11376</v>
      </c>
      <c r="I23" s="519">
        <v>12</v>
      </c>
      <c r="J23" s="514" t="s">
        <v>613</v>
      </c>
      <c r="K23" s="33"/>
      <c r="L23" s="521"/>
      <c r="M23" s="526">
        <f>('TEP Opex and Revenues'!G26)*79%</f>
        <v>-3061.5659999999998</v>
      </c>
      <c r="N23" s="525">
        <f>SUM(L23:M23)</f>
        <v>-3061.5659999999998</v>
      </c>
      <c r="P23" s="519">
        <v>12</v>
      </c>
      <c r="Q23" s="514" t="s">
        <v>613</v>
      </c>
      <c r="R23" s="33"/>
      <c r="S23" s="521"/>
      <c r="T23" s="523"/>
      <c r="U23" s="522"/>
    </row>
    <row r="24" spans="2:21" x14ac:dyDescent="0.2">
      <c r="B24" s="519">
        <v>13</v>
      </c>
      <c r="C24" s="520"/>
      <c r="D24" s="33"/>
      <c r="E24" s="527"/>
      <c r="F24" s="523"/>
      <c r="G24" s="522"/>
      <c r="I24" s="519">
        <v>13</v>
      </c>
      <c r="J24" s="520"/>
      <c r="K24" s="33"/>
      <c r="L24" s="527"/>
      <c r="M24" s="523"/>
      <c r="N24" s="522"/>
      <c r="P24" s="519">
        <v>13</v>
      </c>
      <c r="Q24" s="520"/>
      <c r="R24" s="33"/>
      <c r="S24" s="527"/>
      <c r="T24" s="523"/>
      <c r="U24" s="522"/>
    </row>
    <row r="25" spans="2:21" x14ac:dyDescent="0.2">
      <c r="B25" s="519">
        <v>14</v>
      </c>
      <c r="C25" s="528" t="s">
        <v>474</v>
      </c>
      <c r="D25" s="509" t="s">
        <v>129</v>
      </c>
      <c r="E25" s="529">
        <f>'Approved ROR-CF'!E16</f>
        <v>7.1599999999999997E-2</v>
      </c>
      <c r="F25" s="530"/>
      <c r="G25" s="522"/>
      <c r="I25" s="519">
        <v>14</v>
      </c>
      <c r="J25" s="528" t="s">
        <v>474</v>
      </c>
      <c r="K25" s="509" t="s">
        <v>129</v>
      </c>
      <c r="L25" s="529">
        <f>'Approved ROR-CF'!E16</f>
        <v>7.1599999999999997E-2</v>
      </c>
      <c r="M25" s="530"/>
      <c r="N25" s="522"/>
      <c r="P25" s="519">
        <v>14</v>
      </c>
      <c r="Q25" s="528" t="s">
        <v>474</v>
      </c>
      <c r="R25" s="509" t="s">
        <v>129</v>
      </c>
      <c r="S25" s="529">
        <v>7.1599999999999997E-2</v>
      </c>
      <c r="T25" s="530"/>
      <c r="U25" s="522"/>
    </row>
    <row r="26" spans="2:21" x14ac:dyDescent="0.2">
      <c r="B26" s="519">
        <v>15</v>
      </c>
      <c r="C26" s="514"/>
      <c r="D26" s="33"/>
      <c r="E26" s="531"/>
      <c r="F26" s="532"/>
      <c r="G26" s="533"/>
      <c r="I26" s="519">
        <v>15</v>
      </c>
      <c r="J26" s="514"/>
      <c r="K26" s="33"/>
      <c r="L26" s="531"/>
      <c r="M26" s="532"/>
      <c r="N26" s="533"/>
      <c r="P26" s="519">
        <v>15</v>
      </c>
      <c r="Q26" s="514"/>
      <c r="R26" s="33"/>
      <c r="S26" s="531"/>
      <c r="T26" s="532"/>
      <c r="U26" s="533"/>
    </row>
    <row r="27" spans="2:21" x14ac:dyDescent="0.2">
      <c r="B27" s="519">
        <v>16</v>
      </c>
      <c r="C27" s="514" t="s">
        <v>139</v>
      </c>
      <c r="D27" s="33"/>
      <c r="E27" s="527">
        <f>E13*E25</f>
        <v>243836.42943626631</v>
      </c>
      <c r="F27" s="526">
        <f>SUM(F13:F23)</f>
        <v>7711594.5121354703</v>
      </c>
      <c r="G27" s="525">
        <f>SUM(E27:F27)</f>
        <v>7955430.9415717367</v>
      </c>
      <c r="I27" s="519">
        <v>16</v>
      </c>
      <c r="J27" s="514" t="s">
        <v>139</v>
      </c>
      <c r="K27" s="33"/>
      <c r="L27" s="527">
        <f>L13*L25</f>
        <v>11887.896490349871</v>
      </c>
      <c r="M27" s="526">
        <f>SUM(M13:M23)</f>
        <v>2244157.8157103909</v>
      </c>
      <c r="N27" s="525">
        <f>SUM(L27:M27)</f>
        <v>2256045.7122007408</v>
      </c>
      <c r="P27" s="519">
        <v>16</v>
      </c>
      <c r="Q27" s="514" t="s">
        <v>139</v>
      </c>
      <c r="R27" s="33"/>
      <c r="S27" s="527">
        <v>105301.9653735601</v>
      </c>
      <c r="T27" s="526">
        <v>4422840.0337393144</v>
      </c>
      <c r="U27" s="525">
        <v>4528141.9991128743</v>
      </c>
    </row>
    <row r="28" spans="2:21" x14ac:dyDescent="0.2">
      <c r="B28" s="519">
        <v>17</v>
      </c>
      <c r="C28" s="514"/>
      <c r="D28" s="33"/>
      <c r="E28" s="527"/>
      <c r="F28" s="526"/>
      <c r="G28" s="525"/>
      <c r="I28" s="519">
        <v>17</v>
      </c>
      <c r="J28" s="514"/>
      <c r="K28" s="33"/>
      <c r="L28" s="527"/>
      <c r="M28" s="526"/>
      <c r="N28" s="525"/>
      <c r="P28" s="519">
        <v>17</v>
      </c>
      <c r="Q28" s="514"/>
      <c r="R28" s="33"/>
      <c r="S28" s="527"/>
      <c r="T28" s="526"/>
      <c r="U28" s="525"/>
    </row>
    <row r="29" spans="2:21" x14ac:dyDescent="0.2">
      <c r="B29" s="519">
        <v>18</v>
      </c>
      <c r="C29" s="528" t="s">
        <v>130</v>
      </c>
      <c r="D29" s="509" t="s">
        <v>128</v>
      </c>
      <c r="E29" s="534">
        <v>0.79</v>
      </c>
      <c r="F29" s="535">
        <v>0.79</v>
      </c>
      <c r="G29" s="536">
        <v>0.79</v>
      </c>
      <c r="I29" s="519">
        <v>18</v>
      </c>
      <c r="J29" s="528" t="s">
        <v>130</v>
      </c>
      <c r="K29" s="509" t="s">
        <v>128</v>
      </c>
      <c r="L29" s="534">
        <v>0.79</v>
      </c>
      <c r="M29" s="535">
        <v>0.79</v>
      </c>
      <c r="N29" s="536">
        <v>0.79</v>
      </c>
      <c r="P29" s="519">
        <v>18</v>
      </c>
      <c r="Q29" s="528" t="s">
        <v>130</v>
      </c>
      <c r="R29" s="509" t="s">
        <v>128</v>
      </c>
      <c r="S29" s="534">
        <v>0.79</v>
      </c>
      <c r="T29" s="535">
        <v>0.79</v>
      </c>
      <c r="U29" s="536">
        <v>0.79</v>
      </c>
    </row>
    <row r="30" spans="2:21" x14ac:dyDescent="0.2">
      <c r="B30" s="519">
        <v>19</v>
      </c>
      <c r="C30" s="514"/>
      <c r="D30" s="33"/>
      <c r="E30" s="513"/>
      <c r="F30" s="33"/>
      <c r="G30" s="537"/>
      <c r="I30" s="519">
        <v>19</v>
      </c>
      <c r="J30" s="514"/>
      <c r="K30" s="33"/>
      <c r="L30" s="513"/>
      <c r="M30" s="33"/>
      <c r="N30" s="537"/>
      <c r="P30" s="519">
        <v>19</v>
      </c>
      <c r="Q30" s="514"/>
      <c r="R30" s="33"/>
      <c r="S30" s="513"/>
      <c r="T30" s="33"/>
      <c r="U30" s="537"/>
    </row>
    <row r="31" spans="2:21" x14ac:dyDescent="0.2">
      <c r="B31" s="519">
        <v>20</v>
      </c>
      <c r="C31" s="520" t="s">
        <v>131</v>
      </c>
      <c r="D31" s="33"/>
      <c r="E31" s="527">
        <f>E27/E29</f>
        <v>308653.70814717253</v>
      </c>
      <c r="F31" s="526">
        <f>F27/F29</f>
        <v>9761512.0406778101</v>
      </c>
      <c r="G31" s="525">
        <f>SUM(E31:F31)</f>
        <v>10070165.748824982</v>
      </c>
      <c r="I31" s="519">
        <v>20</v>
      </c>
      <c r="J31" s="520" t="s">
        <v>131</v>
      </c>
      <c r="K31" s="33"/>
      <c r="L31" s="527">
        <f>L27/L29</f>
        <v>15047.970240949204</v>
      </c>
      <c r="M31" s="526">
        <f>M27/M29</f>
        <v>2840706.0958359377</v>
      </c>
      <c r="N31" s="525">
        <f>SUM(L31:M31)</f>
        <v>2855754.0660768868</v>
      </c>
      <c r="P31" s="519">
        <v>20</v>
      </c>
      <c r="Q31" s="520" t="s">
        <v>131</v>
      </c>
      <c r="R31" s="33"/>
      <c r="S31" s="527">
        <v>133293.62705513937</v>
      </c>
      <c r="T31" s="526">
        <v>5598531.6882776134</v>
      </c>
      <c r="U31" s="525">
        <v>5731825.3153327527</v>
      </c>
    </row>
    <row r="32" spans="2:21" x14ac:dyDescent="0.2">
      <c r="B32" s="519">
        <v>21</v>
      </c>
      <c r="C32" s="514"/>
      <c r="D32" s="33"/>
      <c r="E32" s="513"/>
      <c r="F32" s="33"/>
      <c r="G32" s="518"/>
      <c r="I32" s="519">
        <v>21</v>
      </c>
      <c r="J32" s="514"/>
      <c r="K32" s="33"/>
      <c r="L32" s="513"/>
      <c r="M32" s="33"/>
      <c r="N32" s="518"/>
      <c r="P32" s="519">
        <v>21</v>
      </c>
      <c r="Q32" s="514"/>
      <c r="R32" s="33"/>
      <c r="S32" s="513"/>
      <c r="T32" s="33"/>
      <c r="U32" s="518"/>
    </row>
    <row r="33" spans="1:22" x14ac:dyDescent="0.2">
      <c r="B33" s="519">
        <v>22</v>
      </c>
      <c r="C33" s="528" t="s">
        <v>475</v>
      </c>
      <c r="D33" s="509" t="s">
        <v>128</v>
      </c>
      <c r="E33" s="538">
        <f>'Approved ROR-CF'!M18</f>
        <v>0.95234799999999997</v>
      </c>
      <c r="F33" s="539">
        <f>E33</f>
        <v>0.95234799999999997</v>
      </c>
      <c r="G33" s="540">
        <f>E33</f>
        <v>0.95234799999999997</v>
      </c>
      <c r="I33" s="519">
        <v>22</v>
      </c>
      <c r="J33" s="528" t="s">
        <v>475</v>
      </c>
      <c r="K33" s="509" t="s">
        <v>128</v>
      </c>
      <c r="L33" s="538">
        <f>'Approved ROR-CF'!M18</f>
        <v>0.95234799999999997</v>
      </c>
      <c r="M33" s="539">
        <f>L33</f>
        <v>0.95234799999999997</v>
      </c>
      <c r="N33" s="540">
        <f>L33</f>
        <v>0.95234799999999997</v>
      </c>
      <c r="P33" s="519">
        <v>22</v>
      </c>
      <c r="Q33" s="528" t="s">
        <v>475</v>
      </c>
      <c r="R33" s="509" t="s">
        <v>128</v>
      </c>
      <c r="S33" s="538">
        <v>0.95234799999999997</v>
      </c>
      <c r="T33" s="539">
        <v>0.95234799999999997</v>
      </c>
      <c r="U33" s="540">
        <v>0.95234799999999997</v>
      </c>
    </row>
    <row r="34" spans="1:22" x14ac:dyDescent="0.2">
      <c r="B34" s="519">
        <v>23</v>
      </c>
      <c r="C34" s="514"/>
      <c r="D34" s="33"/>
      <c r="E34" s="531"/>
      <c r="F34" s="532"/>
      <c r="G34" s="533"/>
      <c r="I34" s="519">
        <v>23</v>
      </c>
      <c r="J34" s="514"/>
      <c r="K34" s="33"/>
      <c r="L34" s="531"/>
      <c r="M34" s="532"/>
      <c r="N34" s="533"/>
      <c r="P34" s="519">
        <v>23</v>
      </c>
      <c r="Q34" s="514"/>
      <c r="R34" s="33"/>
      <c r="S34" s="531"/>
      <c r="T34" s="532"/>
      <c r="U34" s="533"/>
    </row>
    <row r="35" spans="1:22" x14ac:dyDescent="0.2">
      <c r="B35" s="519">
        <v>24</v>
      </c>
      <c r="C35" s="520" t="s">
        <v>132</v>
      </c>
      <c r="D35" s="33"/>
      <c r="E35" s="527">
        <f>E31/E33</f>
        <v>324097.60733174486</v>
      </c>
      <c r="F35" s="526">
        <f>F31/F33</f>
        <v>10249942.290714961</v>
      </c>
      <c r="G35" s="525">
        <f>SUM(E35:F35)</f>
        <v>10574039.898046706</v>
      </c>
      <c r="I35" s="519">
        <v>24</v>
      </c>
      <c r="J35" s="520" t="s">
        <v>132</v>
      </c>
      <c r="K35" s="33"/>
      <c r="L35" s="527">
        <f>L31/L33</f>
        <v>15800.915464671742</v>
      </c>
      <c r="M35" s="526">
        <f>M31/M33</f>
        <v>2982844.6070511388</v>
      </c>
      <c r="N35" s="525">
        <f>SUM(L35:M35)</f>
        <v>2998645.5225158106</v>
      </c>
      <c r="P35" s="519">
        <v>24</v>
      </c>
      <c r="Q35" s="520" t="s">
        <v>132</v>
      </c>
      <c r="R35" s="33"/>
      <c r="S35" s="527">
        <v>139963.15113292553</v>
      </c>
      <c r="T35" s="526">
        <v>5878661.6743854275</v>
      </c>
      <c r="U35" s="525">
        <v>6018624.8255183529</v>
      </c>
    </row>
    <row r="36" spans="1:22" x14ac:dyDescent="0.2">
      <c r="B36" s="519">
        <v>25</v>
      </c>
      <c r="C36" s="520"/>
      <c r="D36" s="33"/>
      <c r="E36" s="513"/>
      <c r="F36" s="33"/>
      <c r="G36" s="518"/>
      <c r="I36" s="519">
        <v>25</v>
      </c>
      <c r="J36" s="520"/>
      <c r="K36" s="33"/>
      <c r="L36" s="513"/>
      <c r="M36" s="33"/>
      <c r="N36" s="518"/>
      <c r="P36" s="519">
        <v>25</v>
      </c>
      <c r="Q36" s="520"/>
      <c r="R36" s="33"/>
      <c r="S36" s="513"/>
      <c r="T36" s="33"/>
      <c r="U36" s="518"/>
    </row>
    <row r="37" spans="1:22" x14ac:dyDescent="0.2">
      <c r="B37" s="519">
        <v>26</v>
      </c>
      <c r="C37" s="541" t="s">
        <v>148</v>
      </c>
      <c r="D37" s="509"/>
      <c r="E37" s="527">
        <f>L53</f>
        <v>-114876.07963468537</v>
      </c>
      <c r="F37" s="542">
        <f>M53</f>
        <v>-3067898.5712874122</v>
      </c>
      <c r="G37" s="525">
        <f>SUM(E37:F37)</f>
        <v>-3182774.6509220977</v>
      </c>
      <c r="I37" s="519">
        <v>26</v>
      </c>
      <c r="J37" s="541" t="s">
        <v>148</v>
      </c>
      <c r="K37" s="509"/>
      <c r="L37" s="527">
        <v>0</v>
      </c>
      <c r="M37" s="542">
        <v>0</v>
      </c>
      <c r="N37" s="525">
        <f>SUM(L37:M37)</f>
        <v>0</v>
      </c>
      <c r="P37" s="519">
        <v>26</v>
      </c>
      <c r="Q37" s="541" t="s">
        <v>148</v>
      </c>
      <c r="R37" s="509"/>
      <c r="S37" s="527">
        <v>0</v>
      </c>
      <c r="T37" s="542">
        <v>0</v>
      </c>
      <c r="U37" s="525">
        <v>0</v>
      </c>
    </row>
    <row r="38" spans="1:22" x14ac:dyDescent="0.2">
      <c r="B38" s="519">
        <v>27</v>
      </c>
      <c r="C38" s="514"/>
      <c r="D38" s="33"/>
      <c r="E38" s="531"/>
      <c r="F38" s="532"/>
      <c r="G38" s="533"/>
      <c r="I38" s="519">
        <v>27</v>
      </c>
      <c r="J38" s="514"/>
      <c r="K38" s="33"/>
      <c r="L38" s="531"/>
      <c r="M38" s="532"/>
      <c r="N38" s="533"/>
      <c r="P38" s="519">
        <v>27</v>
      </c>
      <c r="Q38" s="514"/>
      <c r="R38" s="33"/>
      <c r="S38" s="531"/>
      <c r="T38" s="532"/>
      <c r="U38" s="533"/>
    </row>
    <row r="39" spans="1:22" ht="16.149999999999999" customHeight="1" thickBot="1" x14ac:dyDescent="0.25">
      <c r="B39" s="519">
        <v>28</v>
      </c>
      <c r="C39" s="543" t="s">
        <v>564</v>
      </c>
      <c r="D39" s="544"/>
      <c r="E39" s="545">
        <f>SUM(E35:E38)</f>
        <v>209221.5276970595</v>
      </c>
      <c r="F39" s="546">
        <f>SUM(F35:F38)</f>
        <v>7182043.7194275483</v>
      </c>
      <c r="G39" s="547">
        <f>SUM(E39:F39)</f>
        <v>7391265.2471246077</v>
      </c>
      <c r="I39" s="519">
        <v>28</v>
      </c>
      <c r="J39" s="543" t="s">
        <v>569</v>
      </c>
      <c r="K39" s="544"/>
      <c r="L39" s="548">
        <f>SUM(L35:L38)</f>
        <v>15800.915464671742</v>
      </c>
      <c r="M39" s="549">
        <f>SUM(M35:M38)</f>
        <v>2982844.6070511388</v>
      </c>
      <c r="N39" s="550">
        <f>SUM(L39:M39)</f>
        <v>2998645.5225158106</v>
      </c>
      <c r="P39" s="519">
        <v>28</v>
      </c>
      <c r="Q39" s="543" t="s">
        <v>565</v>
      </c>
      <c r="R39" s="544"/>
      <c r="S39" s="545">
        <v>139963.15113292553</v>
      </c>
      <c r="T39" s="546">
        <v>5878661.6743854275</v>
      </c>
      <c r="U39" s="547">
        <v>6018624.8255183529</v>
      </c>
    </row>
    <row r="40" spans="1:22" ht="12" thickTop="1" x14ac:dyDescent="0.2">
      <c r="B40" s="519">
        <v>29</v>
      </c>
      <c r="C40" s="520"/>
      <c r="D40" s="33"/>
      <c r="E40" s="527"/>
      <c r="F40" s="526"/>
      <c r="G40" s="525"/>
      <c r="I40" s="519">
        <v>29</v>
      </c>
      <c r="J40" s="520"/>
      <c r="K40" s="33"/>
      <c r="L40" s="527"/>
      <c r="M40" s="526"/>
      <c r="N40" s="525"/>
      <c r="P40" s="519">
        <v>29</v>
      </c>
      <c r="Q40" s="520"/>
      <c r="R40" s="33"/>
      <c r="S40" s="527"/>
      <c r="T40" s="526"/>
      <c r="U40" s="525"/>
    </row>
    <row r="41" spans="1:22" ht="12" thickBot="1" x14ac:dyDescent="0.25">
      <c r="B41" s="551"/>
      <c r="C41" s="552"/>
      <c r="D41" s="553"/>
      <c r="E41" s="554"/>
      <c r="F41" s="555"/>
      <c r="G41" s="556"/>
      <c r="I41" s="551"/>
      <c r="J41" s="552"/>
      <c r="K41" s="553"/>
      <c r="L41" s="554"/>
      <c r="M41" s="555"/>
      <c r="N41" s="556"/>
      <c r="P41" s="551"/>
      <c r="Q41" s="552"/>
      <c r="R41" s="553"/>
      <c r="S41" s="554"/>
      <c r="T41" s="555"/>
      <c r="U41" s="556"/>
    </row>
    <row r="42" spans="1:22" s="33" customFormat="1" x14ac:dyDescent="0.2">
      <c r="A42" s="34"/>
      <c r="B42" s="557"/>
      <c r="C42" s="558"/>
      <c r="E42" s="559"/>
      <c r="F42" s="559"/>
      <c r="G42" s="559"/>
      <c r="H42" s="34"/>
      <c r="I42" s="557"/>
      <c r="J42" s="558"/>
      <c r="L42" s="559"/>
      <c r="M42" s="559"/>
      <c r="N42" s="559"/>
      <c r="O42" s="34"/>
      <c r="P42" s="557"/>
      <c r="Q42" s="558"/>
      <c r="S42" s="559"/>
      <c r="T42" s="559"/>
      <c r="U42" s="559"/>
      <c r="V42" s="34"/>
    </row>
    <row r="43" spans="1:22" ht="12.75" x14ac:dyDescent="0.2">
      <c r="E43" s="560"/>
      <c r="F43" s="560"/>
      <c r="G43" s="560"/>
      <c r="J43" s="424" t="s">
        <v>568</v>
      </c>
      <c r="L43" s="560"/>
      <c r="M43" s="560"/>
      <c r="N43" s="560"/>
      <c r="S43" s="560"/>
      <c r="T43" s="560"/>
      <c r="U43" s="560"/>
    </row>
    <row r="44" spans="1:22" x14ac:dyDescent="0.2">
      <c r="E44" s="560"/>
      <c r="J44" s="34" t="s">
        <v>133</v>
      </c>
    </row>
    <row r="45" spans="1:22" x14ac:dyDescent="0.2">
      <c r="C45" s="34" t="s">
        <v>816</v>
      </c>
      <c r="E45" s="560"/>
      <c r="J45" s="561" t="s">
        <v>134</v>
      </c>
      <c r="L45" s="562"/>
      <c r="Q45" s="561"/>
      <c r="S45" s="562"/>
    </row>
    <row r="46" spans="1:22" x14ac:dyDescent="0.2">
      <c r="C46" s="34" t="s">
        <v>134</v>
      </c>
      <c r="E46" s="560"/>
      <c r="J46" s="561" t="s">
        <v>571</v>
      </c>
      <c r="L46" s="562"/>
      <c r="M46" s="526">
        <f>'F22 Load used in UE-230040'!AY296</f>
        <v>-162795.34791955451</v>
      </c>
      <c r="Q46" s="561"/>
      <c r="S46" s="562"/>
    </row>
    <row r="47" spans="1:22" x14ac:dyDescent="0.2">
      <c r="E47" s="560"/>
      <c r="J47" s="561" t="s">
        <v>147</v>
      </c>
      <c r="L47" s="526">
        <f>L35-S35</f>
        <v>-124162.23566825379</v>
      </c>
      <c r="Q47" s="561"/>
      <c r="S47" s="526"/>
    </row>
    <row r="48" spans="1:22" x14ac:dyDescent="0.2">
      <c r="C48" s="34" t="s">
        <v>817</v>
      </c>
      <c r="E48" s="560"/>
      <c r="G48" s="562">
        <f>(G13-S27+G17-U17+G21-U21)/G29/$G$33</f>
        <v>189689.46390572438</v>
      </c>
      <c r="J48" s="561" t="s">
        <v>145</v>
      </c>
      <c r="L48" s="500">
        <f>(M17-T17)/$F$29/$F$33</f>
        <v>9286.1560335684244</v>
      </c>
      <c r="Q48" s="561"/>
      <c r="S48" s="500"/>
    </row>
    <row r="49" spans="3:21" x14ac:dyDescent="0.2">
      <c r="C49" s="34" t="s">
        <v>821</v>
      </c>
      <c r="E49" s="560"/>
      <c r="G49" s="500">
        <f>(G23-U23)/G29/G33</f>
        <v>-15120.523170101686</v>
      </c>
      <c r="J49" s="561" t="s">
        <v>146</v>
      </c>
      <c r="L49" s="500"/>
      <c r="M49" s="526">
        <f>(M19-T19)/$F$29/$F$33</f>
        <v>-2786759.8293900979</v>
      </c>
      <c r="Q49" s="561"/>
      <c r="S49" s="500"/>
    </row>
    <row r="50" spans="3:21" x14ac:dyDescent="0.2">
      <c r="C50" s="34" t="s">
        <v>818</v>
      </c>
      <c r="E50" s="560"/>
      <c r="G50" s="500">
        <f>(G19-U19)/G29/$G$33</f>
        <v>4163913.5169076845</v>
      </c>
      <c r="J50" s="561" t="s">
        <v>614</v>
      </c>
      <c r="L50" s="500"/>
      <c r="M50" s="526">
        <f>(M23-T23)/$F$29/$F$33</f>
        <v>-4069.3107981536159</v>
      </c>
      <c r="Q50" s="561"/>
      <c r="S50" s="500"/>
    </row>
    <row r="51" spans="3:21" x14ac:dyDescent="0.2">
      <c r="C51" s="34" t="s">
        <v>819</v>
      </c>
      <c r="E51" s="560"/>
      <c r="G51" s="500">
        <f>(G15-U15)/G29/G33</f>
        <v>216932.61488504393</v>
      </c>
      <c r="J51" s="561" t="s">
        <v>143</v>
      </c>
      <c r="L51" s="500"/>
      <c r="M51" s="500">
        <f>(M15-T15)/$F$29/$F$33</f>
        <v>-107773.12894670738</v>
      </c>
      <c r="Q51" s="561"/>
    </row>
    <row r="52" spans="3:21" x14ac:dyDescent="0.2">
      <c r="C52" s="34" t="s">
        <v>820</v>
      </c>
      <c r="E52" s="560"/>
      <c r="G52" s="500">
        <f>G37</f>
        <v>-3182774.6509220977</v>
      </c>
      <c r="J52" s="561" t="s">
        <v>144</v>
      </c>
      <c r="L52" s="500"/>
      <c r="M52" s="500">
        <f>(M21-T21)/$F$29/$F$33</f>
        <v>-6500.954232898629</v>
      </c>
      <c r="Q52" s="561"/>
    </row>
    <row r="53" spans="3:21" ht="12" thickBot="1" x14ac:dyDescent="0.25">
      <c r="C53" s="34" t="s">
        <v>135</v>
      </c>
      <c r="E53" s="560"/>
      <c r="G53" s="563">
        <f>SUM(G48:G52)</f>
        <v>1372640.4216062534</v>
      </c>
      <c r="J53" s="564" t="s">
        <v>25</v>
      </c>
      <c r="L53" s="565">
        <f>SUM(L46:L52)</f>
        <v>-114876.07963468537</v>
      </c>
      <c r="M53" s="565">
        <f>SUM(M46:M52)</f>
        <v>-3067898.5712874122</v>
      </c>
      <c r="N53" s="565">
        <f>SUM(L53:M53)</f>
        <v>-3182774.6509220977</v>
      </c>
      <c r="Q53" s="564"/>
    </row>
    <row r="54" spans="3:21" ht="12" thickTop="1" x14ac:dyDescent="0.2">
      <c r="E54" s="560"/>
      <c r="G54" s="566">
        <f>G39-U39-G53</f>
        <v>0</v>
      </c>
      <c r="L54" s="567"/>
      <c r="N54" s="566">
        <f>N39+M46-U39-N53</f>
        <v>0</v>
      </c>
    </row>
    <row r="56" spans="3:21" x14ac:dyDescent="0.2">
      <c r="J56" s="35"/>
      <c r="N56" s="270"/>
      <c r="Q56" s="35"/>
      <c r="U56" s="270"/>
    </row>
    <row r="57" spans="3:21" x14ac:dyDescent="0.2">
      <c r="J57" s="35"/>
      <c r="N57" s="271"/>
      <c r="Q57" s="35"/>
      <c r="U57" s="271"/>
    </row>
    <row r="58" spans="3:21" x14ac:dyDescent="0.2">
      <c r="N58" s="272"/>
    </row>
    <row r="59" spans="3:21" x14ac:dyDescent="0.2">
      <c r="N59" s="270"/>
    </row>
  </sheetData>
  <mergeCells count="15">
    <mergeCell ref="B2:G2"/>
    <mergeCell ref="B3:G3"/>
    <mergeCell ref="B4:G4"/>
    <mergeCell ref="B5:G5"/>
    <mergeCell ref="B6:G6"/>
    <mergeCell ref="P2:U2"/>
    <mergeCell ref="P3:U3"/>
    <mergeCell ref="P4:U4"/>
    <mergeCell ref="P5:U5"/>
    <mergeCell ref="P6:U6"/>
    <mergeCell ref="I2:N2"/>
    <mergeCell ref="I3:N3"/>
    <mergeCell ref="I4:N4"/>
    <mergeCell ref="I5:N5"/>
    <mergeCell ref="I6:N6"/>
  </mergeCells>
  <conditionalFormatting sqref="E7">
    <cfRule type="cellIs" dxfId="5" priority="12" operator="notEqual">
      <formula>0</formula>
    </cfRule>
  </conditionalFormatting>
  <conditionalFormatting sqref="F7">
    <cfRule type="cellIs" dxfId="4" priority="11" operator="notEqual">
      <formula>0</formula>
    </cfRule>
  </conditionalFormatting>
  <conditionalFormatting sqref="S7">
    <cfRule type="cellIs" dxfId="3" priority="4" operator="notEqual">
      <formula>0</formula>
    </cfRule>
  </conditionalFormatting>
  <conditionalFormatting sqref="T7">
    <cfRule type="cellIs" dxfId="2" priority="3" operator="notEqual">
      <formula>0</formula>
    </cfRule>
  </conditionalFormatting>
  <conditionalFormatting sqref="L7">
    <cfRule type="cellIs" dxfId="1" priority="2" operator="notEqual">
      <formula>0</formula>
    </cfRule>
  </conditionalFormatting>
  <conditionalFormatting sqref="M7">
    <cfRule type="cellIs" dxfId="0" priority="1" operator="notEqual">
      <formula>0</formula>
    </cfRule>
  </conditionalFormatting>
  <printOptions horizontalCentered="1"/>
  <pageMargins left="0.35" right="0.35" top="0.39" bottom="0" header="0.3" footer="0.05"/>
  <pageSetup orientation="landscape" r:id="rId1"/>
  <headerFooter>
    <oddFooter>&amp;L&amp;F
&amp;A&amp;RPage &amp;P</oddFoot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O12" sqref="O12"/>
    </sheetView>
  </sheetViews>
  <sheetFormatPr defaultColWidth="9.140625" defaultRowHeight="12.75" x14ac:dyDescent="0.2"/>
  <cols>
    <col min="1" max="16384" width="9.140625" style="36"/>
  </cols>
  <sheetData/>
  <pageMargins left="0.7" right="0.7" top="0.75" bottom="0.75" header="0.3" footer="0.3"/>
  <customProperties>
    <customPr name="_pios_id" r:id="rId1"/>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00"/>
  <sheetViews>
    <sheetView workbookViewId="0">
      <pane ySplit="15" topLeftCell="A79" activePane="bottomLeft" state="frozen"/>
      <selection pane="bottomLeft" activeCell="E89" sqref="E89"/>
    </sheetView>
  </sheetViews>
  <sheetFormatPr defaultColWidth="9.140625" defaultRowHeight="12.75" x14ac:dyDescent="0.2"/>
  <cols>
    <col min="1" max="1" width="9.140625" style="569"/>
    <col min="2" max="2" width="37.42578125" style="569" bestFit="1" customWidth="1"/>
    <col min="3" max="3" width="9.5703125" style="569" bestFit="1" customWidth="1"/>
    <col min="4" max="4" width="15" style="569" bestFit="1" customWidth="1"/>
    <col min="5" max="5" width="14.28515625" style="569" bestFit="1" customWidth="1"/>
    <col min="6" max="6" width="12.7109375" style="569" bestFit="1" customWidth="1"/>
    <col min="7" max="7" width="14.28515625" style="569" bestFit="1" customWidth="1"/>
    <col min="8" max="8" width="12.7109375" style="569" bestFit="1" customWidth="1"/>
    <col min="9" max="9" width="14.28515625" style="569" bestFit="1" customWidth="1"/>
    <col min="10" max="10" width="12.28515625" style="569" bestFit="1" customWidth="1"/>
    <col min="11" max="11" width="14.28515625" style="569" bestFit="1" customWidth="1"/>
    <col min="12" max="12" width="12.28515625" style="569" bestFit="1" customWidth="1"/>
    <col min="13" max="16384" width="9.140625" style="569"/>
  </cols>
  <sheetData>
    <row r="1" spans="1:12" ht="15" x14ac:dyDescent="0.25">
      <c r="A1" s="568"/>
      <c r="B1" s="568"/>
      <c r="C1" s="568"/>
      <c r="D1" s="568"/>
      <c r="E1" s="568"/>
      <c r="F1" s="568"/>
      <c r="G1" s="568"/>
      <c r="H1" s="568"/>
      <c r="I1" s="568"/>
      <c r="J1" s="568"/>
      <c r="K1" s="568"/>
      <c r="L1" s="568"/>
    </row>
    <row r="2" spans="1:12" ht="15" x14ac:dyDescent="0.25">
      <c r="A2" s="568"/>
      <c r="B2" s="568"/>
      <c r="C2" s="568"/>
      <c r="D2" s="568"/>
      <c r="E2" s="568"/>
      <c r="F2" s="568"/>
      <c r="G2" s="568"/>
      <c r="H2" s="568"/>
      <c r="I2" s="568"/>
      <c r="J2" s="568"/>
      <c r="K2" s="568"/>
      <c r="L2" s="568"/>
    </row>
    <row r="3" spans="1:12" ht="15" x14ac:dyDescent="0.25">
      <c r="A3" s="568"/>
      <c r="B3" s="568"/>
      <c r="C3" s="568"/>
      <c r="D3" s="568"/>
      <c r="E3" s="568"/>
      <c r="F3" s="568"/>
      <c r="G3" s="568"/>
      <c r="H3" s="568"/>
      <c r="I3" s="568"/>
      <c r="J3" s="568"/>
      <c r="K3" s="568"/>
      <c r="L3" s="568"/>
    </row>
    <row r="4" spans="1:12" ht="15" x14ac:dyDescent="0.25">
      <c r="A4" s="568"/>
      <c r="B4" s="568"/>
      <c r="C4" s="568"/>
      <c r="D4" s="568"/>
      <c r="E4" s="568"/>
      <c r="F4" s="568"/>
      <c r="G4" s="568"/>
      <c r="H4" s="568"/>
      <c r="I4" s="568"/>
      <c r="J4" s="568"/>
      <c r="K4" s="568"/>
      <c r="L4" s="568"/>
    </row>
    <row r="5" spans="1:12" x14ac:dyDescent="0.2">
      <c r="A5" s="570"/>
      <c r="B5" s="570"/>
      <c r="C5" s="570"/>
      <c r="D5" s="570"/>
      <c r="E5" s="570"/>
      <c r="F5" s="570"/>
      <c r="G5" s="570"/>
      <c r="H5" s="570"/>
      <c r="I5" s="570"/>
      <c r="J5" s="570"/>
      <c r="K5" s="570"/>
      <c r="L5" s="570"/>
    </row>
    <row r="6" spans="1:12" ht="14.25" x14ac:dyDescent="0.2">
      <c r="A6" s="571" t="s">
        <v>66</v>
      </c>
      <c r="B6" s="572"/>
      <c r="C6" s="572"/>
      <c r="D6" s="572"/>
      <c r="E6" s="572"/>
      <c r="F6" s="572"/>
      <c r="G6" s="572"/>
      <c r="H6" s="572"/>
      <c r="I6" s="572"/>
      <c r="J6" s="572"/>
      <c r="K6" s="572"/>
      <c r="L6" s="572"/>
    </row>
    <row r="7" spans="1:12" x14ac:dyDescent="0.2">
      <c r="A7" s="573" t="s">
        <v>126</v>
      </c>
      <c r="B7" s="573"/>
      <c r="C7" s="572"/>
      <c r="D7" s="572"/>
      <c r="E7" s="572"/>
      <c r="F7" s="572"/>
      <c r="G7" s="572"/>
      <c r="H7" s="572"/>
      <c r="I7" s="572"/>
      <c r="J7" s="572"/>
      <c r="K7" s="572"/>
      <c r="L7" s="572"/>
    </row>
    <row r="8" spans="1:12" ht="14.25" x14ac:dyDescent="0.2">
      <c r="A8" s="574" t="str">
        <f>'Lead Sheet'!A6</f>
        <v>Effective March 1, 2024 to February 28, 2025</v>
      </c>
      <c r="B8" s="574"/>
      <c r="C8" s="574"/>
      <c r="D8" s="574"/>
      <c r="E8" s="574"/>
      <c r="F8" s="574"/>
      <c r="G8" s="574"/>
      <c r="H8" s="574"/>
      <c r="I8" s="574"/>
      <c r="J8" s="574"/>
      <c r="K8" s="574"/>
      <c r="L8" s="574"/>
    </row>
    <row r="9" spans="1:12" ht="14.25" x14ac:dyDescent="0.2">
      <c r="A9" s="574"/>
      <c r="B9" s="574"/>
      <c r="C9" s="574"/>
      <c r="D9" s="574"/>
      <c r="E9" s="574"/>
      <c r="F9" s="574"/>
      <c r="G9" s="574"/>
      <c r="H9" s="574"/>
      <c r="I9" s="574"/>
      <c r="J9" s="574"/>
      <c r="K9" s="574"/>
      <c r="L9" s="574"/>
    </row>
    <row r="10" spans="1:12" x14ac:dyDescent="0.2">
      <c r="A10" s="570"/>
      <c r="B10" s="573"/>
      <c r="C10" s="572"/>
      <c r="D10" s="575" t="s">
        <v>47</v>
      </c>
      <c r="E10" s="570"/>
      <c r="F10" s="575" t="s">
        <v>48</v>
      </c>
      <c r="G10" s="570"/>
      <c r="H10" s="575" t="s">
        <v>48</v>
      </c>
      <c r="I10" s="570"/>
      <c r="J10" s="575" t="s">
        <v>48</v>
      </c>
      <c r="K10" s="570"/>
      <c r="L10" s="575" t="s">
        <v>47</v>
      </c>
    </row>
    <row r="11" spans="1:12" x14ac:dyDescent="0.2">
      <c r="A11" s="570"/>
      <c r="B11" s="573"/>
      <c r="C11" s="572"/>
      <c r="D11" s="576"/>
      <c r="E11" s="577"/>
      <c r="F11" s="577"/>
      <c r="G11" s="577"/>
      <c r="H11" s="578"/>
      <c r="I11" s="576"/>
      <c r="J11" s="577"/>
      <c r="K11" s="577"/>
      <c r="L11" s="577"/>
    </row>
    <row r="12" spans="1:12" x14ac:dyDescent="0.2">
      <c r="A12" s="570"/>
      <c r="B12" s="573"/>
      <c r="C12" s="572"/>
      <c r="D12" s="579"/>
      <c r="E12" s="580"/>
      <c r="F12" s="580"/>
      <c r="G12" s="581"/>
      <c r="H12" s="582" t="s">
        <v>49</v>
      </c>
      <c r="I12" s="583">
        <v>2022</v>
      </c>
      <c r="J12" s="584" t="s">
        <v>50</v>
      </c>
      <c r="K12" s="584">
        <v>2023</v>
      </c>
      <c r="L12" s="584" t="s">
        <v>50</v>
      </c>
    </row>
    <row r="13" spans="1:12" x14ac:dyDescent="0.2">
      <c r="A13" s="570"/>
      <c r="B13" s="570"/>
      <c r="C13" s="585"/>
      <c r="D13" s="586" t="s">
        <v>51</v>
      </c>
      <c r="E13" s="587"/>
      <c r="F13" s="588" t="s">
        <v>40</v>
      </c>
      <c r="G13" s="588" t="s">
        <v>3</v>
      </c>
      <c r="H13" s="589" t="s">
        <v>50</v>
      </c>
      <c r="I13" s="586" t="s">
        <v>52</v>
      </c>
      <c r="J13" s="588" t="s">
        <v>53</v>
      </c>
      <c r="K13" s="588" t="s">
        <v>54</v>
      </c>
      <c r="L13" s="588" t="s">
        <v>53</v>
      </c>
    </row>
    <row r="14" spans="1:12" x14ac:dyDescent="0.2">
      <c r="A14" s="590" t="s">
        <v>0</v>
      </c>
      <c r="B14" s="590"/>
      <c r="C14" s="591"/>
      <c r="D14" s="586" t="s">
        <v>55</v>
      </c>
      <c r="E14" s="588" t="s">
        <v>56</v>
      </c>
      <c r="F14" s="588" t="s">
        <v>57</v>
      </c>
      <c r="G14" s="588" t="s">
        <v>58</v>
      </c>
      <c r="H14" s="589" t="s">
        <v>57</v>
      </c>
      <c r="I14" s="586" t="s">
        <v>59</v>
      </c>
      <c r="J14" s="588" t="s">
        <v>60</v>
      </c>
      <c r="K14" s="588" t="s">
        <v>59</v>
      </c>
      <c r="L14" s="588" t="s">
        <v>61</v>
      </c>
    </row>
    <row r="15" spans="1:12" x14ac:dyDescent="0.2">
      <c r="A15" s="592" t="s">
        <v>1</v>
      </c>
      <c r="B15" s="593" t="s">
        <v>2</v>
      </c>
      <c r="C15" s="594" t="s">
        <v>41</v>
      </c>
      <c r="D15" s="595" t="s">
        <v>62</v>
      </c>
      <c r="E15" s="596" t="s">
        <v>63</v>
      </c>
      <c r="F15" s="596" t="s">
        <v>64</v>
      </c>
      <c r="G15" s="596" t="s">
        <v>63</v>
      </c>
      <c r="H15" s="597" t="s">
        <v>64</v>
      </c>
      <c r="I15" s="595" t="s">
        <v>63</v>
      </c>
      <c r="J15" s="596" t="s">
        <v>54</v>
      </c>
      <c r="K15" s="596" t="s">
        <v>63</v>
      </c>
      <c r="L15" s="596" t="s">
        <v>54</v>
      </c>
    </row>
    <row r="16" spans="1:12" x14ac:dyDescent="0.2">
      <c r="A16" s="598"/>
      <c r="B16" s="599"/>
      <c r="C16" s="599"/>
      <c r="D16" s="598"/>
      <c r="E16" s="598"/>
      <c r="F16" s="598"/>
      <c r="G16" s="598"/>
      <c r="H16" s="598"/>
      <c r="I16" s="598"/>
      <c r="J16" s="598"/>
      <c r="K16" s="598"/>
      <c r="L16" s="598"/>
    </row>
    <row r="17" spans="1:12" x14ac:dyDescent="0.2">
      <c r="A17" s="600">
        <f>ROW()</f>
        <v>17</v>
      </c>
      <c r="B17" s="599" t="s">
        <v>69</v>
      </c>
      <c r="C17" s="599"/>
      <c r="D17" s="601"/>
      <c r="E17" s="602"/>
      <c r="F17" s="602"/>
      <c r="G17" s="602"/>
      <c r="H17" s="602"/>
      <c r="I17" s="602"/>
      <c r="J17" s="602"/>
      <c r="K17" s="602"/>
      <c r="L17" s="602"/>
    </row>
    <row r="18" spans="1:12" x14ac:dyDescent="0.2">
      <c r="A18" s="600">
        <f>ROW()</f>
        <v>18</v>
      </c>
      <c r="B18" s="603" t="s">
        <v>46</v>
      </c>
      <c r="C18" s="603"/>
      <c r="D18" s="604"/>
      <c r="E18" s="604"/>
      <c r="F18" s="604">
        <f>D18+E18</f>
        <v>0</v>
      </c>
      <c r="G18" s="604"/>
      <c r="H18" s="604">
        <f>F18+G18</f>
        <v>0</v>
      </c>
      <c r="I18" s="604"/>
      <c r="J18" s="604">
        <f>H18+I18</f>
        <v>0</v>
      </c>
      <c r="K18" s="604">
        <f>L18-J18</f>
        <v>3666700.5287500005</v>
      </c>
      <c r="L18" s="604">
        <f>'AMA Totals By Depr Grp'!H56</f>
        <v>3666700.5287500005</v>
      </c>
    </row>
    <row r="19" spans="1:12" x14ac:dyDescent="0.2">
      <c r="A19" s="600">
        <f>ROW()</f>
        <v>19</v>
      </c>
      <c r="B19" s="603" t="s">
        <v>42</v>
      </c>
      <c r="C19" s="603"/>
      <c r="D19" s="604"/>
      <c r="E19" s="604"/>
      <c r="F19" s="604">
        <f>D19+E19</f>
        <v>0</v>
      </c>
      <c r="G19" s="604"/>
      <c r="H19" s="604">
        <f>F19+G19</f>
        <v>0</v>
      </c>
      <c r="I19" s="604"/>
      <c r="J19" s="604">
        <f>H19+I19</f>
        <v>0</v>
      </c>
      <c r="K19" s="604">
        <f t="shared" ref="K19:K20" si="0">L19-J19</f>
        <v>-182560.97347830757</v>
      </c>
      <c r="L19" s="604">
        <f>'AMA Totals By Depr Grp'!I56</f>
        <v>-182560.97347830757</v>
      </c>
    </row>
    <row r="20" spans="1:12" x14ac:dyDescent="0.2">
      <c r="A20" s="600">
        <f>ROW()</f>
        <v>20</v>
      </c>
      <c r="B20" s="603" t="s">
        <v>65</v>
      </c>
      <c r="C20" s="603"/>
      <c r="D20" s="604"/>
      <c r="E20" s="604"/>
      <c r="F20" s="604">
        <f>D20+E20</f>
        <v>0</v>
      </c>
      <c r="G20" s="604"/>
      <c r="H20" s="604">
        <f>F20+G20</f>
        <v>0</v>
      </c>
      <c r="I20" s="604"/>
      <c r="J20" s="604">
        <f>H20+I20</f>
        <v>0</v>
      </c>
      <c r="K20" s="604">
        <f t="shared" si="0"/>
        <v>-78602.831301492915</v>
      </c>
      <c r="L20" s="604">
        <f>'AMA Totals By Depr Grp'!J56</f>
        <v>-78602.831301492915</v>
      </c>
    </row>
    <row r="21" spans="1:12" x14ac:dyDescent="0.2">
      <c r="A21" s="600">
        <f>ROW()</f>
        <v>21</v>
      </c>
      <c r="B21" s="605" t="s">
        <v>71</v>
      </c>
      <c r="C21" s="605"/>
      <c r="D21" s="606">
        <f t="shared" ref="D21:L21" si="1">SUM(D18:D20)</f>
        <v>0</v>
      </c>
      <c r="E21" s="606">
        <f t="shared" si="1"/>
        <v>0</v>
      </c>
      <c r="F21" s="606">
        <f t="shared" si="1"/>
        <v>0</v>
      </c>
      <c r="G21" s="606">
        <f t="shared" si="1"/>
        <v>0</v>
      </c>
      <c r="H21" s="606">
        <f t="shared" si="1"/>
        <v>0</v>
      </c>
      <c r="I21" s="606">
        <f t="shared" si="1"/>
        <v>0</v>
      </c>
      <c r="J21" s="606">
        <f t="shared" si="1"/>
        <v>0</v>
      </c>
      <c r="K21" s="606">
        <f t="shared" si="1"/>
        <v>3405536.7239701999</v>
      </c>
      <c r="L21" s="606">
        <f t="shared" si="1"/>
        <v>3405536.7239701999</v>
      </c>
    </row>
    <row r="22" spans="1:12" ht="15" x14ac:dyDescent="0.25">
      <c r="A22" s="600">
        <f>ROW()</f>
        <v>22</v>
      </c>
      <c r="B22" s="605"/>
      <c r="C22" s="605"/>
      <c r="D22" s="607"/>
      <c r="E22" s="607"/>
      <c r="F22" s="608"/>
      <c r="G22" s="607"/>
      <c r="H22" s="608"/>
      <c r="I22" s="607"/>
      <c r="J22" s="608"/>
      <c r="K22" s="607"/>
      <c r="L22" s="608"/>
    </row>
    <row r="23" spans="1:12" ht="15" x14ac:dyDescent="0.25">
      <c r="A23" s="600">
        <f>ROW()</f>
        <v>23</v>
      </c>
      <c r="B23" s="599" t="s">
        <v>70</v>
      </c>
      <c r="C23" s="599"/>
      <c r="D23" s="568"/>
      <c r="E23" s="568"/>
      <c r="F23" s="568"/>
      <c r="G23" s="568"/>
      <c r="H23" s="568"/>
      <c r="I23" s="568"/>
      <c r="J23" s="568"/>
      <c r="K23" s="568"/>
      <c r="L23" s="568"/>
    </row>
    <row r="24" spans="1:12" x14ac:dyDescent="0.2">
      <c r="A24" s="600">
        <f>ROW()</f>
        <v>24</v>
      </c>
      <c r="B24" s="609" t="s">
        <v>94</v>
      </c>
      <c r="C24" s="609"/>
      <c r="D24" s="604"/>
      <c r="E24" s="604"/>
      <c r="F24" s="604">
        <f>D24+E24</f>
        <v>0</v>
      </c>
      <c r="G24" s="604"/>
      <c r="H24" s="604">
        <f>F24+G24</f>
        <v>0</v>
      </c>
      <c r="I24" s="604"/>
      <c r="J24" s="604">
        <f>H24+I24</f>
        <v>0</v>
      </c>
      <c r="K24" s="604">
        <f>L24-J24</f>
        <v>365765.10994412506</v>
      </c>
      <c r="L24" s="604">
        <f>'AMA Totals By Depr Grp'!K56</f>
        <v>365765.10994412506</v>
      </c>
    </row>
    <row r="25" spans="1:12" ht="15" x14ac:dyDescent="0.25">
      <c r="A25" s="600">
        <f>ROW()</f>
        <v>25</v>
      </c>
      <c r="B25" s="609"/>
      <c r="C25" s="609"/>
      <c r="D25" s="568"/>
      <c r="E25" s="568"/>
      <c r="F25" s="568"/>
      <c r="G25" s="568"/>
      <c r="H25" s="568"/>
      <c r="I25" s="568"/>
      <c r="J25" s="568"/>
      <c r="K25" s="568"/>
      <c r="L25" s="568"/>
    </row>
    <row r="26" spans="1:12" x14ac:dyDescent="0.2">
      <c r="A26" s="600">
        <f>ROW()</f>
        <v>26</v>
      </c>
      <c r="B26" s="610" t="s">
        <v>43</v>
      </c>
      <c r="C26" s="610"/>
      <c r="D26" s="606">
        <f>SUM(D24:D25)</f>
        <v>0</v>
      </c>
      <c r="E26" s="606">
        <f>SUM(E24:E25)</f>
        <v>0</v>
      </c>
      <c r="F26" s="606">
        <f t="shared" ref="F26:L26" si="2">SUM(F24:F25)</f>
        <v>0</v>
      </c>
      <c r="G26" s="606">
        <f t="shared" si="2"/>
        <v>0</v>
      </c>
      <c r="H26" s="606">
        <f t="shared" si="2"/>
        <v>0</v>
      </c>
      <c r="I26" s="606">
        <f t="shared" si="2"/>
        <v>0</v>
      </c>
      <c r="J26" s="606">
        <f t="shared" si="2"/>
        <v>0</v>
      </c>
      <c r="K26" s="606">
        <f t="shared" si="2"/>
        <v>365765.10994412506</v>
      </c>
      <c r="L26" s="606">
        <f t="shared" si="2"/>
        <v>365765.10994412506</v>
      </c>
    </row>
    <row r="27" spans="1:12" ht="15" x14ac:dyDescent="0.25">
      <c r="A27" s="600">
        <f>ROW()</f>
        <v>27</v>
      </c>
      <c r="B27" s="610"/>
      <c r="C27" s="610"/>
      <c r="D27" s="568"/>
      <c r="E27" s="568"/>
      <c r="F27" s="568"/>
      <c r="G27" s="568"/>
      <c r="H27" s="568"/>
      <c r="I27" s="568"/>
      <c r="J27" s="568"/>
      <c r="K27" s="568"/>
      <c r="L27" s="568"/>
    </row>
    <row r="28" spans="1:12" x14ac:dyDescent="0.2">
      <c r="A28" s="600">
        <f>ROW()</f>
        <v>28</v>
      </c>
      <c r="B28" s="611" t="s">
        <v>44</v>
      </c>
      <c r="C28" s="612">
        <v>0.21</v>
      </c>
      <c r="D28" s="604">
        <f>-$C$28*D26</f>
        <v>0</v>
      </c>
      <c r="E28" s="604">
        <f t="shared" ref="E28:L28" si="3">-$C$28*E26</f>
        <v>0</v>
      </c>
      <c r="F28" s="604">
        <f t="shared" si="3"/>
        <v>0</v>
      </c>
      <c r="G28" s="604">
        <f t="shared" si="3"/>
        <v>0</v>
      </c>
      <c r="H28" s="604">
        <f t="shared" si="3"/>
        <v>0</v>
      </c>
      <c r="I28" s="604">
        <f t="shared" si="3"/>
        <v>0</v>
      </c>
      <c r="J28" s="604">
        <f t="shared" si="3"/>
        <v>0</v>
      </c>
      <c r="K28" s="604">
        <f t="shared" si="3"/>
        <v>-76810.673088266252</v>
      </c>
      <c r="L28" s="604">
        <f t="shared" si="3"/>
        <v>-76810.673088266252</v>
      </c>
    </row>
    <row r="29" spans="1:12" ht="13.5" thickBot="1" x14ac:dyDescent="0.25">
      <c r="A29" s="600">
        <f>ROW()</f>
        <v>29</v>
      </c>
      <c r="B29" s="613" t="s">
        <v>45</v>
      </c>
      <c r="C29" s="613"/>
      <c r="D29" s="614">
        <f>-D26-D28</f>
        <v>0</v>
      </c>
      <c r="E29" s="614">
        <f>-E26-E28</f>
        <v>0</v>
      </c>
      <c r="F29" s="614">
        <f t="shared" ref="F29:L29" si="4">-F26-F28</f>
        <v>0</v>
      </c>
      <c r="G29" s="614">
        <f t="shared" si="4"/>
        <v>0</v>
      </c>
      <c r="H29" s="614">
        <f t="shared" si="4"/>
        <v>0</v>
      </c>
      <c r="I29" s="614">
        <f t="shared" si="4"/>
        <v>0</v>
      </c>
      <c r="J29" s="614">
        <f t="shared" si="4"/>
        <v>0</v>
      </c>
      <c r="K29" s="614">
        <f t="shared" si="4"/>
        <v>-288954.43685585877</v>
      </c>
      <c r="L29" s="614">
        <f t="shared" si="4"/>
        <v>-288954.43685585877</v>
      </c>
    </row>
    <row r="30" spans="1:12" ht="13.5" thickTop="1" x14ac:dyDescent="0.2"/>
    <row r="33" spans="1:12" ht="15" x14ac:dyDescent="0.25">
      <c r="A33" s="568"/>
      <c r="B33" s="568"/>
      <c r="C33" s="568"/>
      <c r="D33" s="568"/>
      <c r="E33" s="568"/>
      <c r="F33" s="568"/>
      <c r="G33" s="568"/>
      <c r="H33" s="568"/>
      <c r="I33" s="568"/>
      <c r="J33" s="568"/>
      <c r="K33" s="568"/>
      <c r="L33" s="568"/>
    </row>
    <row r="34" spans="1:12" ht="15" x14ac:dyDescent="0.25">
      <c r="A34" s="568"/>
      <c r="B34" s="568"/>
      <c r="C34" s="568"/>
      <c r="D34" s="568"/>
      <c r="E34" s="568"/>
      <c r="F34" s="568"/>
      <c r="G34" s="568"/>
      <c r="H34" s="568"/>
      <c r="I34" s="568"/>
      <c r="J34" s="568"/>
      <c r="K34" s="568"/>
      <c r="L34" s="568"/>
    </row>
    <row r="35" spans="1:12" ht="15" x14ac:dyDescent="0.25">
      <c r="A35" s="568"/>
      <c r="B35" s="568"/>
      <c r="C35" s="568"/>
      <c r="D35" s="568"/>
      <c r="E35" s="568"/>
      <c r="F35" s="568"/>
      <c r="G35" s="568"/>
      <c r="H35" s="568"/>
      <c r="I35" s="568"/>
      <c r="J35" s="568"/>
      <c r="K35" s="568"/>
      <c r="L35" s="568"/>
    </row>
    <row r="36" spans="1:12" ht="15" x14ac:dyDescent="0.25">
      <c r="A36" s="568"/>
      <c r="B36" s="568"/>
      <c r="C36" s="568"/>
      <c r="D36" s="568"/>
      <c r="E36" s="568"/>
      <c r="F36" s="568"/>
      <c r="G36" s="568"/>
      <c r="H36" s="568"/>
      <c r="I36" s="568"/>
      <c r="J36" s="568"/>
      <c r="K36" s="568"/>
      <c r="L36" s="568"/>
    </row>
    <row r="37" spans="1:12" x14ac:dyDescent="0.2">
      <c r="A37" s="570"/>
      <c r="B37" s="615" t="s">
        <v>561</v>
      </c>
      <c r="C37" s="570"/>
      <c r="D37" s="570"/>
      <c r="E37" s="570"/>
      <c r="F37" s="570"/>
      <c r="G37" s="570"/>
      <c r="H37" s="570"/>
      <c r="I37" s="570"/>
      <c r="J37" s="570"/>
      <c r="K37" s="570"/>
      <c r="L37" s="570"/>
    </row>
    <row r="38" spans="1:12" ht="14.25" x14ac:dyDescent="0.2">
      <c r="A38" s="571" t="s">
        <v>66</v>
      </c>
      <c r="B38" s="572"/>
      <c r="C38" s="572"/>
      <c r="D38" s="572"/>
      <c r="E38" s="572"/>
      <c r="F38" s="572"/>
      <c r="G38" s="572"/>
      <c r="H38" s="572"/>
      <c r="I38" s="572"/>
      <c r="J38" s="572"/>
      <c r="K38" s="572"/>
      <c r="L38" s="572"/>
    </row>
    <row r="39" spans="1:12" x14ac:dyDescent="0.2">
      <c r="A39" s="573" t="s">
        <v>126</v>
      </c>
      <c r="B39" s="573"/>
      <c r="C39" s="572"/>
      <c r="D39" s="572"/>
      <c r="E39" s="572"/>
      <c r="F39" s="572"/>
      <c r="G39" s="572"/>
      <c r="H39" s="572"/>
      <c r="I39" s="572"/>
      <c r="J39" s="572"/>
      <c r="K39" s="572"/>
      <c r="L39" s="572"/>
    </row>
    <row r="40" spans="1:12" ht="14.25" x14ac:dyDescent="0.2">
      <c r="A40" s="574" t="s">
        <v>470</v>
      </c>
      <c r="B40" s="574"/>
      <c r="C40" s="574"/>
      <c r="D40" s="574"/>
      <c r="E40" s="574"/>
      <c r="F40" s="574"/>
      <c r="G40" s="574"/>
      <c r="H40" s="574"/>
      <c r="I40" s="574"/>
      <c r="J40" s="574"/>
      <c r="K40" s="574"/>
      <c r="L40" s="574"/>
    </row>
    <row r="41" spans="1:12" ht="14.25" x14ac:dyDescent="0.2">
      <c r="A41" s="574"/>
      <c r="B41" s="574"/>
      <c r="C41" s="574"/>
      <c r="D41" s="574"/>
      <c r="E41" s="574"/>
      <c r="F41" s="574"/>
      <c r="G41" s="574"/>
      <c r="H41" s="574"/>
      <c r="I41" s="574"/>
      <c r="J41" s="574"/>
      <c r="K41" s="574"/>
      <c r="L41" s="574"/>
    </row>
    <row r="42" spans="1:12" x14ac:dyDescent="0.2">
      <c r="A42" s="570"/>
      <c r="B42" s="573"/>
      <c r="C42" s="572"/>
      <c r="D42" s="575" t="s">
        <v>47</v>
      </c>
      <c r="E42" s="570"/>
      <c r="F42" s="575" t="s">
        <v>48</v>
      </c>
      <c r="G42" s="570"/>
      <c r="H42" s="575" t="s">
        <v>48</v>
      </c>
      <c r="I42" s="570"/>
      <c r="J42" s="575" t="s">
        <v>48</v>
      </c>
      <c r="K42" s="570"/>
      <c r="L42" s="575" t="s">
        <v>47</v>
      </c>
    </row>
    <row r="43" spans="1:12" x14ac:dyDescent="0.2">
      <c r="A43" s="570"/>
      <c r="B43" s="573"/>
      <c r="C43" s="572"/>
      <c r="D43" s="576"/>
      <c r="E43" s="577"/>
      <c r="F43" s="577"/>
      <c r="G43" s="577"/>
      <c r="H43" s="578"/>
      <c r="I43" s="576"/>
      <c r="J43" s="577"/>
      <c r="K43" s="577"/>
      <c r="L43" s="577"/>
    </row>
    <row r="44" spans="1:12" x14ac:dyDescent="0.2">
      <c r="A44" s="570"/>
      <c r="B44" s="573"/>
      <c r="C44" s="572"/>
      <c r="D44" s="579"/>
      <c r="E44" s="580"/>
      <c r="F44" s="580"/>
      <c r="G44" s="581"/>
      <c r="H44" s="582" t="s">
        <v>49</v>
      </c>
      <c r="I44" s="583">
        <v>2022</v>
      </c>
      <c r="J44" s="584" t="s">
        <v>50</v>
      </c>
      <c r="K44" s="584">
        <v>2023</v>
      </c>
      <c r="L44" s="584" t="s">
        <v>50</v>
      </c>
    </row>
    <row r="45" spans="1:12" x14ac:dyDescent="0.2">
      <c r="A45" s="570"/>
      <c r="B45" s="570"/>
      <c r="C45" s="585"/>
      <c r="D45" s="586" t="s">
        <v>51</v>
      </c>
      <c r="E45" s="587"/>
      <c r="F45" s="588" t="s">
        <v>40</v>
      </c>
      <c r="G45" s="588" t="s">
        <v>3</v>
      </c>
      <c r="H45" s="589" t="s">
        <v>50</v>
      </c>
      <c r="I45" s="586" t="s">
        <v>52</v>
      </c>
      <c r="J45" s="588" t="s">
        <v>53</v>
      </c>
      <c r="K45" s="588" t="s">
        <v>54</v>
      </c>
      <c r="L45" s="588" t="s">
        <v>53</v>
      </c>
    </row>
    <row r="46" spans="1:12" x14ac:dyDescent="0.2">
      <c r="A46" s="590" t="s">
        <v>0</v>
      </c>
      <c r="B46" s="590"/>
      <c r="C46" s="591"/>
      <c r="D46" s="586" t="s">
        <v>55</v>
      </c>
      <c r="E46" s="588" t="s">
        <v>56</v>
      </c>
      <c r="F46" s="588" t="s">
        <v>57</v>
      </c>
      <c r="G46" s="588" t="s">
        <v>58</v>
      </c>
      <c r="H46" s="589" t="s">
        <v>57</v>
      </c>
      <c r="I46" s="586" t="s">
        <v>59</v>
      </c>
      <c r="J46" s="588" t="s">
        <v>60</v>
      </c>
      <c r="K46" s="588" t="s">
        <v>59</v>
      </c>
      <c r="L46" s="588" t="s">
        <v>61</v>
      </c>
    </row>
    <row r="47" spans="1:12" x14ac:dyDescent="0.2">
      <c r="A47" s="592" t="s">
        <v>1</v>
      </c>
      <c r="B47" s="593" t="s">
        <v>2</v>
      </c>
      <c r="C47" s="594" t="s">
        <v>41</v>
      </c>
      <c r="D47" s="595" t="s">
        <v>62</v>
      </c>
      <c r="E47" s="596" t="s">
        <v>63</v>
      </c>
      <c r="F47" s="596" t="s">
        <v>64</v>
      </c>
      <c r="G47" s="596" t="s">
        <v>63</v>
      </c>
      <c r="H47" s="597" t="s">
        <v>64</v>
      </c>
      <c r="I47" s="595" t="s">
        <v>63</v>
      </c>
      <c r="J47" s="596" t="s">
        <v>54</v>
      </c>
      <c r="K47" s="596" t="s">
        <v>63</v>
      </c>
      <c r="L47" s="596" t="s">
        <v>54</v>
      </c>
    </row>
    <row r="48" spans="1:12" x14ac:dyDescent="0.2">
      <c r="A48" s="598"/>
      <c r="B48" s="599"/>
      <c r="C48" s="599"/>
      <c r="D48" s="598"/>
      <c r="E48" s="598"/>
      <c r="F48" s="598"/>
      <c r="G48" s="598"/>
      <c r="H48" s="598"/>
      <c r="I48" s="598"/>
      <c r="J48" s="598"/>
      <c r="K48" s="598"/>
      <c r="L48" s="598"/>
    </row>
    <row r="49" spans="1:12" x14ac:dyDescent="0.2">
      <c r="A49" s="600">
        <f>ROW()</f>
        <v>49</v>
      </c>
      <c r="B49" s="599" t="s">
        <v>69</v>
      </c>
      <c r="C49" s="599"/>
      <c r="D49" s="601"/>
      <c r="E49" s="602"/>
      <c r="F49" s="602"/>
      <c r="G49" s="602"/>
      <c r="H49" s="602"/>
      <c r="I49" s="602"/>
      <c r="J49" s="602"/>
      <c r="K49" s="602"/>
      <c r="L49" s="602"/>
    </row>
    <row r="50" spans="1:12" x14ac:dyDescent="0.2">
      <c r="A50" s="600">
        <f>ROW()</f>
        <v>50</v>
      </c>
      <c r="B50" s="603" t="s">
        <v>46</v>
      </c>
      <c r="C50" s="603"/>
      <c r="D50" s="604"/>
      <c r="E50" s="604"/>
      <c r="F50" s="604">
        <f>D50+E50</f>
        <v>0</v>
      </c>
      <c r="G50" s="604"/>
      <c r="H50" s="604">
        <f>F50+G50</f>
        <v>0</v>
      </c>
      <c r="I50" s="604"/>
      <c r="J50" s="604">
        <f>H50+I50</f>
        <v>0</v>
      </c>
      <c r="K50" s="604">
        <f>L50-J50</f>
        <v>186784.52875000003</v>
      </c>
      <c r="L50" s="604">
        <f>'AMA Totals By Depr Grp'!H44</f>
        <v>186784.52875000003</v>
      </c>
    </row>
    <row r="51" spans="1:12" x14ac:dyDescent="0.2">
      <c r="A51" s="600">
        <f>ROW()</f>
        <v>51</v>
      </c>
      <c r="B51" s="603" t="s">
        <v>42</v>
      </c>
      <c r="C51" s="603"/>
      <c r="D51" s="604"/>
      <c r="E51" s="604"/>
      <c r="F51" s="604">
        <f>D51+E51</f>
        <v>0</v>
      </c>
      <c r="G51" s="604"/>
      <c r="H51" s="604">
        <f>F51+G51</f>
        <v>0</v>
      </c>
      <c r="I51" s="604"/>
      <c r="J51" s="604">
        <f>H51+I51</f>
        <v>0</v>
      </c>
      <c r="K51" s="604">
        <f t="shared" ref="K51:K52" si="5">L51-J51</f>
        <v>-16834.896363837957</v>
      </c>
      <c r="L51" s="604">
        <f>'AMA Totals By Depr Grp'!I44</f>
        <v>-16834.896363837957</v>
      </c>
    </row>
    <row r="52" spans="1:12" x14ac:dyDescent="0.2">
      <c r="A52" s="600">
        <f>ROW()</f>
        <v>52</v>
      </c>
      <c r="B52" s="603" t="s">
        <v>65</v>
      </c>
      <c r="C52" s="603"/>
      <c r="D52" s="604"/>
      <c r="E52" s="604"/>
      <c r="F52" s="604">
        <f>D52+E52</f>
        <v>0</v>
      </c>
      <c r="G52" s="604"/>
      <c r="H52" s="604">
        <f>F52+G52</f>
        <v>0</v>
      </c>
      <c r="I52" s="604"/>
      <c r="J52" s="604">
        <f>H52+I52</f>
        <v>0</v>
      </c>
      <c r="K52" s="604">
        <f t="shared" si="5"/>
        <v>-3917.5584985940291</v>
      </c>
      <c r="L52" s="604">
        <f>'AMA Totals By Depr Grp'!J44</f>
        <v>-3917.5584985940291</v>
      </c>
    </row>
    <row r="53" spans="1:12" x14ac:dyDescent="0.2">
      <c r="A53" s="600">
        <f>ROW()</f>
        <v>53</v>
      </c>
      <c r="B53" s="605" t="s">
        <v>71</v>
      </c>
      <c r="C53" s="605"/>
      <c r="D53" s="606">
        <f t="shared" ref="D53:L53" si="6">SUM(D50:D52)</f>
        <v>0</v>
      </c>
      <c r="E53" s="606">
        <f t="shared" si="6"/>
        <v>0</v>
      </c>
      <c r="F53" s="606">
        <f t="shared" si="6"/>
        <v>0</v>
      </c>
      <c r="G53" s="606">
        <f t="shared" si="6"/>
        <v>0</v>
      </c>
      <c r="H53" s="606">
        <f t="shared" si="6"/>
        <v>0</v>
      </c>
      <c r="I53" s="606">
        <f t="shared" si="6"/>
        <v>0</v>
      </c>
      <c r="J53" s="606">
        <f t="shared" si="6"/>
        <v>0</v>
      </c>
      <c r="K53" s="606">
        <f t="shared" si="6"/>
        <v>166032.07388756803</v>
      </c>
      <c r="L53" s="606">
        <f t="shared" si="6"/>
        <v>166032.07388756803</v>
      </c>
    </row>
    <row r="54" spans="1:12" ht="15" x14ac:dyDescent="0.25">
      <c r="A54" s="600">
        <f>ROW()</f>
        <v>54</v>
      </c>
      <c r="B54" s="605"/>
      <c r="C54" s="605"/>
      <c r="D54" s="607"/>
      <c r="E54" s="607"/>
      <c r="F54" s="608"/>
      <c r="G54" s="607"/>
      <c r="H54" s="608"/>
      <c r="I54" s="607"/>
      <c r="J54" s="608"/>
      <c r="K54" s="607"/>
      <c r="L54" s="608"/>
    </row>
    <row r="55" spans="1:12" ht="15" x14ac:dyDescent="0.25">
      <c r="A55" s="600">
        <f>ROW()</f>
        <v>55</v>
      </c>
      <c r="B55" s="599" t="s">
        <v>70</v>
      </c>
      <c r="C55" s="599"/>
      <c r="D55" s="568"/>
      <c r="E55" s="568"/>
      <c r="F55" s="568"/>
      <c r="G55" s="568"/>
      <c r="H55" s="568"/>
      <c r="I55" s="568"/>
      <c r="J55" s="568"/>
      <c r="K55" s="568"/>
      <c r="L55" s="568"/>
    </row>
    <row r="56" spans="1:12" x14ac:dyDescent="0.2">
      <c r="A56" s="600">
        <f>ROW()</f>
        <v>56</v>
      </c>
      <c r="B56" s="609" t="s">
        <v>94</v>
      </c>
      <c r="C56" s="609"/>
      <c r="D56" s="604"/>
      <c r="E56" s="604"/>
      <c r="F56" s="604">
        <f>D56+E56</f>
        <v>0</v>
      </c>
      <c r="G56" s="604"/>
      <c r="H56" s="604">
        <f>F56+G56</f>
        <v>0</v>
      </c>
      <c r="I56" s="604"/>
      <c r="J56" s="604">
        <f>H56+I56</f>
        <v>0</v>
      </c>
      <c r="K56" s="604">
        <f>L56-J56</f>
        <v>56532.244217444437</v>
      </c>
      <c r="L56" s="604">
        <f>'AMA Totals By Depr Grp'!K44</f>
        <v>56532.244217444437</v>
      </c>
    </row>
    <row r="57" spans="1:12" ht="15" x14ac:dyDescent="0.25">
      <c r="A57" s="600">
        <f>ROW()</f>
        <v>57</v>
      </c>
      <c r="B57" s="609"/>
      <c r="C57" s="609"/>
      <c r="D57" s="568"/>
      <c r="E57" s="568"/>
      <c r="F57" s="568"/>
      <c r="G57" s="568"/>
      <c r="H57" s="568"/>
      <c r="I57" s="568"/>
      <c r="J57" s="568"/>
      <c r="K57" s="568"/>
      <c r="L57" s="568"/>
    </row>
    <row r="58" spans="1:12" x14ac:dyDescent="0.2">
      <c r="A58" s="600">
        <f>ROW()</f>
        <v>58</v>
      </c>
      <c r="B58" s="610" t="s">
        <v>43</v>
      </c>
      <c r="C58" s="610"/>
      <c r="D58" s="606">
        <f>SUM(D56:D57)</f>
        <v>0</v>
      </c>
      <c r="E58" s="606">
        <f>SUM(E56:E57)</f>
        <v>0</v>
      </c>
      <c r="F58" s="606">
        <f t="shared" ref="F58:L58" si="7">SUM(F56:F57)</f>
        <v>0</v>
      </c>
      <c r="G58" s="606">
        <f t="shared" si="7"/>
        <v>0</v>
      </c>
      <c r="H58" s="606">
        <f t="shared" si="7"/>
        <v>0</v>
      </c>
      <c r="I58" s="606">
        <f t="shared" si="7"/>
        <v>0</v>
      </c>
      <c r="J58" s="606">
        <f t="shared" si="7"/>
        <v>0</v>
      </c>
      <c r="K58" s="606">
        <f t="shared" si="7"/>
        <v>56532.244217444437</v>
      </c>
      <c r="L58" s="606">
        <f t="shared" si="7"/>
        <v>56532.244217444437</v>
      </c>
    </row>
    <row r="59" spans="1:12" ht="15" x14ac:dyDescent="0.25">
      <c r="A59" s="600">
        <f>ROW()</f>
        <v>59</v>
      </c>
      <c r="B59" s="610"/>
      <c r="C59" s="610"/>
      <c r="D59" s="568"/>
      <c r="E59" s="568"/>
      <c r="F59" s="568"/>
      <c r="G59" s="568"/>
      <c r="H59" s="568"/>
      <c r="I59" s="568"/>
      <c r="J59" s="568"/>
      <c r="K59" s="568"/>
      <c r="L59" s="568"/>
    </row>
    <row r="60" spans="1:12" x14ac:dyDescent="0.2">
      <c r="A60" s="600">
        <f>ROW()</f>
        <v>60</v>
      </c>
      <c r="B60" s="611" t="s">
        <v>44</v>
      </c>
      <c r="C60" s="612">
        <v>0.21</v>
      </c>
      <c r="D60" s="604">
        <f>-$C$28*D58</f>
        <v>0</v>
      </c>
      <c r="E60" s="604">
        <f t="shared" ref="E60:L60" si="8">-$C$28*E58</f>
        <v>0</v>
      </c>
      <c r="F60" s="604">
        <f t="shared" si="8"/>
        <v>0</v>
      </c>
      <c r="G60" s="604">
        <f t="shared" si="8"/>
        <v>0</v>
      </c>
      <c r="H60" s="604">
        <f t="shared" si="8"/>
        <v>0</v>
      </c>
      <c r="I60" s="604">
        <f t="shared" si="8"/>
        <v>0</v>
      </c>
      <c r="J60" s="604">
        <f t="shared" si="8"/>
        <v>0</v>
      </c>
      <c r="K60" s="604">
        <f t="shared" si="8"/>
        <v>-11871.771285663332</v>
      </c>
      <c r="L60" s="604">
        <f t="shared" si="8"/>
        <v>-11871.771285663332</v>
      </c>
    </row>
    <row r="61" spans="1:12" ht="13.5" thickBot="1" x14ac:dyDescent="0.25">
      <c r="A61" s="600">
        <f>ROW()</f>
        <v>61</v>
      </c>
      <c r="B61" s="613" t="s">
        <v>45</v>
      </c>
      <c r="C61" s="613"/>
      <c r="D61" s="614">
        <f>-D58-D60</f>
        <v>0</v>
      </c>
      <c r="E61" s="614">
        <f>-E58-E60</f>
        <v>0</v>
      </c>
      <c r="F61" s="614">
        <f t="shared" ref="F61:L61" si="9">-F58-F60</f>
        <v>0</v>
      </c>
      <c r="G61" s="614">
        <f t="shared" si="9"/>
        <v>0</v>
      </c>
      <c r="H61" s="614">
        <f t="shared" si="9"/>
        <v>0</v>
      </c>
      <c r="I61" s="614">
        <f t="shared" si="9"/>
        <v>0</v>
      </c>
      <c r="J61" s="614">
        <f t="shared" si="9"/>
        <v>0</v>
      </c>
      <c r="K61" s="614">
        <f t="shared" si="9"/>
        <v>-44660.472931781107</v>
      </c>
      <c r="L61" s="614">
        <f t="shared" si="9"/>
        <v>-44660.472931781107</v>
      </c>
    </row>
    <row r="62" spans="1:12" ht="13.5" thickTop="1" x14ac:dyDescent="0.2"/>
    <row r="64" spans="1:12" ht="15" x14ac:dyDescent="0.25">
      <c r="A64" s="568"/>
      <c r="B64" s="568"/>
      <c r="C64" s="568"/>
      <c r="D64" s="568"/>
      <c r="E64" s="568"/>
      <c r="F64" s="568"/>
      <c r="G64" s="568"/>
      <c r="H64" s="568"/>
      <c r="I64" s="568"/>
      <c r="J64" s="568"/>
      <c r="K64" s="568"/>
      <c r="L64" s="568"/>
    </row>
    <row r="65" spans="1:12" ht="15" x14ac:dyDescent="0.25">
      <c r="A65" s="568"/>
      <c r="B65" s="568"/>
      <c r="C65" s="568"/>
      <c r="D65" s="568"/>
      <c r="E65" s="568"/>
      <c r="F65" s="568"/>
      <c r="G65" s="568"/>
      <c r="H65" s="568"/>
      <c r="I65" s="568"/>
      <c r="J65" s="568"/>
      <c r="K65" s="568"/>
      <c r="L65" s="568"/>
    </row>
    <row r="66" spans="1:12" ht="15" x14ac:dyDescent="0.25">
      <c r="A66" s="568"/>
      <c r="B66" s="568"/>
      <c r="C66" s="568"/>
      <c r="D66" s="568"/>
      <c r="E66" s="568"/>
      <c r="F66" s="568"/>
      <c r="G66" s="568"/>
      <c r="H66" s="568"/>
      <c r="I66" s="568"/>
      <c r="J66" s="568"/>
      <c r="K66" s="568"/>
      <c r="L66" s="568"/>
    </row>
    <row r="67" spans="1:12" ht="15" x14ac:dyDescent="0.25">
      <c r="A67" s="568"/>
      <c r="B67" s="568"/>
      <c r="C67" s="568"/>
      <c r="D67" s="568"/>
      <c r="E67" s="568"/>
      <c r="F67" s="568"/>
      <c r="G67" s="568"/>
      <c r="H67" s="568"/>
      <c r="I67" s="568"/>
      <c r="J67" s="568"/>
      <c r="K67" s="568"/>
      <c r="L67" s="568"/>
    </row>
    <row r="68" spans="1:12" x14ac:dyDescent="0.2">
      <c r="A68" s="570"/>
      <c r="B68" s="615" t="s">
        <v>562</v>
      </c>
      <c r="C68" s="570"/>
      <c r="D68" s="570"/>
      <c r="E68" s="570"/>
      <c r="F68" s="570"/>
      <c r="G68" s="570"/>
      <c r="H68" s="570"/>
      <c r="I68" s="570"/>
      <c r="J68" s="570"/>
      <c r="K68" s="570"/>
      <c r="L68" s="570"/>
    </row>
    <row r="69" spans="1:12" ht="14.25" x14ac:dyDescent="0.2">
      <c r="A69" s="571" t="s">
        <v>66</v>
      </c>
      <c r="B69" s="572"/>
      <c r="C69" s="572"/>
      <c r="D69" s="572"/>
      <c r="E69" s="572"/>
      <c r="F69" s="572"/>
      <c r="G69" s="572"/>
      <c r="H69" s="572"/>
      <c r="I69" s="572"/>
      <c r="J69" s="572"/>
      <c r="K69" s="572"/>
      <c r="L69" s="572"/>
    </row>
    <row r="70" spans="1:12" x14ac:dyDescent="0.2">
      <c r="A70" s="573" t="s">
        <v>126</v>
      </c>
      <c r="B70" s="573"/>
      <c r="C70" s="572"/>
      <c r="D70" s="572"/>
      <c r="E70" s="572"/>
      <c r="F70" s="572"/>
      <c r="G70" s="572"/>
      <c r="H70" s="572"/>
      <c r="I70" s="572"/>
      <c r="J70" s="572"/>
      <c r="K70" s="572"/>
      <c r="L70" s="572"/>
    </row>
    <row r="71" spans="1:12" ht="14.25" x14ac:dyDescent="0.2">
      <c r="A71" s="574" t="s">
        <v>470</v>
      </c>
      <c r="B71" s="574"/>
      <c r="C71" s="574"/>
      <c r="D71" s="574"/>
      <c r="E71" s="574"/>
      <c r="F71" s="574"/>
      <c r="G71" s="574"/>
      <c r="H71" s="574"/>
      <c r="I71" s="574"/>
      <c r="J71" s="574"/>
      <c r="K71" s="574"/>
      <c r="L71" s="574"/>
    </row>
    <row r="72" spans="1:12" ht="14.25" x14ac:dyDescent="0.2">
      <c r="A72" s="574" t="s">
        <v>68</v>
      </c>
      <c r="B72" s="574"/>
      <c r="C72" s="574"/>
      <c r="D72" s="574"/>
      <c r="E72" s="574"/>
      <c r="F72" s="574"/>
      <c r="G72" s="574"/>
      <c r="H72" s="574"/>
      <c r="I72" s="574"/>
      <c r="J72" s="574"/>
      <c r="K72" s="574"/>
      <c r="L72" s="574"/>
    </row>
    <row r="73" spans="1:12" x14ac:dyDescent="0.2">
      <c r="A73" s="570"/>
      <c r="B73" s="573"/>
      <c r="C73" s="572"/>
      <c r="D73" s="575" t="s">
        <v>47</v>
      </c>
      <c r="E73" s="570"/>
      <c r="F73" s="575" t="s">
        <v>48</v>
      </c>
      <c r="G73" s="570"/>
      <c r="H73" s="575" t="s">
        <v>48</v>
      </c>
      <c r="I73" s="570"/>
      <c r="J73" s="575" t="s">
        <v>48</v>
      </c>
      <c r="K73" s="570"/>
      <c r="L73" s="575" t="s">
        <v>47</v>
      </c>
    </row>
    <row r="74" spans="1:12" x14ac:dyDescent="0.2">
      <c r="A74" s="570"/>
      <c r="B74" s="573"/>
      <c r="C74" s="572"/>
      <c r="D74" s="576"/>
      <c r="E74" s="577"/>
      <c r="F74" s="577"/>
      <c r="G74" s="577"/>
      <c r="H74" s="578"/>
      <c r="I74" s="576"/>
      <c r="J74" s="577"/>
      <c r="K74" s="577"/>
      <c r="L74" s="577"/>
    </row>
    <row r="75" spans="1:12" x14ac:dyDescent="0.2">
      <c r="A75" s="570"/>
      <c r="B75" s="573"/>
      <c r="C75" s="572"/>
      <c r="D75" s="579"/>
      <c r="E75" s="580"/>
      <c r="F75" s="580"/>
      <c r="G75" s="581"/>
      <c r="H75" s="582" t="s">
        <v>49</v>
      </c>
      <c r="I75" s="583">
        <v>2022</v>
      </c>
      <c r="J75" s="584" t="s">
        <v>50</v>
      </c>
      <c r="K75" s="584">
        <v>2023</v>
      </c>
      <c r="L75" s="584" t="s">
        <v>50</v>
      </c>
    </row>
    <row r="76" spans="1:12" x14ac:dyDescent="0.2">
      <c r="A76" s="570"/>
      <c r="B76" s="570"/>
      <c r="C76" s="585"/>
      <c r="D76" s="586" t="s">
        <v>51</v>
      </c>
      <c r="E76" s="587"/>
      <c r="F76" s="588" t="s">
        <v>40</v>
      </c>
      <c r="G76" s="588" t="s">
        <v>3</v>
      </c>
      <c r="H76" s="589" t="s">
        <v>50</v>
      </c>
      <c r="I76" s="586" t="s">
        <v>52</v>
      </c>
      <c r="J76" s="588" t="s">
        <v>53</v>
      </c>
      <c r="K76" s="588" t="s">
        <v>54</v>
      </c>
      <c r="L76" s="588" t="s">
        <v>53</v>
      </c>
    </row>
    <row r="77" spans="1:12" x14ac:dyDescent="0.2">
      <c r="A77" s="590" t="s">
        <v>0</v>
      </c>
      <c r="B77" s="590"/>
      <c r="C77" s="591"/>
      <c r="D77" s="586" t="s">
        <v>55</v>
      </c>
      <c r="E77" s="588" t="s">
        <v>56</v>
      </c>
      <c r="F77" s="588" t="s">
        <v>57</v>
      </c>
      <c r="G77" s="588" t="s">
        <v>58</v>
      </c>
      <c r="H77" s="589" t="s">
        <v>57</v>
      </c>
      <c r="I77" s="586" t="s">
        <v>59</v>
      </c>
      <c r="J77" s="588" t="s">
        <v>60</v>
      </c>
      <c r="K77" s="588" t="s">
        <v>59</v>
      </c>
      <c r="L77" s="588" t="s">
        <v>61</v>
      </c>
    </row>
    <row r="78" spans="1:12" x14ac:dyDescent="0.2">
      <c r="A78" s="592" t="s">
        <v>1</v>
      </c>
      <c r="B78" s="593" t="s">
        <v>2</v>
      </c>
      <c r="C78" s="594" t="s">
        <v>41</v>
      </c>
      <c r="D78" s="595" t="s">
        <v>62</v>
      </c>
      <c r="E78" s="596" t="s">
        <v>63</v>
      </c>
      <c r="F78" s="596" t="s">
        <v>64</v>
      </c>
      <c r="G78" s="596" t="s">
        <v>63</v>
      </c>
      <c r="H78" s="597" t="s">
        <v>64</v>
      </c>
      <c r="I78" s="595" t="s">
        <v>63</v>
      </c>
      <c r="J78" s="596" t="s">
        <v>54</v>
      </c>
      <c r="K78" s="596" t="s">
        <v>63</v>
      </c>
      <c r="L78" s="596" t="s">
        <v>54</v>
      </c>
    </row>
    <row r="79" spans="1:12" x14ac:dyDescent="0.2">
      <c r="A79" s="598"/>
      <c r="B79" s="599"/>
      <c r="C79" s="599"/>
      <c r="D79" s="598"/>
      <c r="E79" s="598"/>
      <c r="F79" s="598"/>
      <c r="G79" s="598"/>
      <c r="H79" s="598"/>
      <c r="I79" s="598"/>
      <c r="J79" s="598"/>
      <c r="K79" s="598"/>
      <c r="L79" s="598"/>
    </row>
    <row r="80" spans="1:12" x14ac:dyDescent="0.2">
      <c r="A80" s="600">
        <v>17</v>
      </c>
      <c r="B80" s="599" t="s">
        <v>69</v>
      </c>
      <c r="C80" s="599"/>
      <c r="D80" s="601"/>
      <c r="E80" s="602"/>
      <c r="F80" s="602"/>
      <c r="G80" s="602"/>
      <c r="H80" s="602"/>
      <c r="I80" s="602"/>
      <c r="J80" s="602"/>
      <c r="K80" s="602"/>
      <c r="L80" s="602"/>
    </row>
    <row r="81" spans="1:12" x14ac:dyDescent="0.2">
      <c r="A81" s="600">
        <v>18</v>
      </c>
      <c r="B81" s="603" t="s">
        <v>46</v>
      </c>
      <c r="C81" s="603"/>
      <c r="D81" s="604"/>
      <c r="E81" s="604"/>
      <c r="F81" s="604">
        <v>0</v>
      </c>
      <c r="G81" s="604"/>
      <c r="H81" s="604">
        <v>0</v>
      </c>
      <c r="I81" s="604"/>
      <c r="J81" s="604">
        <v>0</v>
      </c>
      <c r="K81" s="604">
        <v>1512628.8683333332</v>
      </c>
      <c r="L81" s="604">
        <v>1512628.8683333332</v>
      </c>
    </row>
    <row r="82" spans="1:12" x14ac:dyDescent="0.2">
      <c r="A82" s="600">
        <v>19</v>
      </c>
      <c r="B82" s="603" t="s">
        <v>42</v>
      </c>
      <c r="C82" s="603"/>
      <c r="D82" s="604"/>
      <c r="E82" s="604"/>
      <c r="F82" s="604">
        <v>0</v>
      </c>
      <c r="G82" s="604"/>
      <c r="H82" s="604">
        <v>0</v>
      </c>
      <c r="I82" s="604"/>
      <c r="J82" s="604">
        <v>0</v>
      </c>
      <c r="K82" s="604">
        <v>-29163.40866120486</v>
      </c>
      <c r="L82" s="604">
        <v>-29163.40866120486</v>
      </c>
    </row>
    <row r="83" spans="1:12" x14ac:dyDescent="0.2">
      <c r="A83" s="600">
        <v>20</v>
      </c>
      <c r="B83" s="603" t="s">
        <v>65</v>
      </c>
      <c r="C83" s="603"/>
      <c r="D83" s="604"/>
      <c r="E83" s="604"/>
      <c r="F83" s="604">
        <v>0</v>
      </c>
      <c r="G83" s="604"/>
      <c r="H83" s="604">
        <v>0</v>
      </c>
      <c r="I83" s="604"/>
      <c r="J83" s="604">
        <v>0</v>
      </c>
      <c r="K83" s="604">
        <v>-12767.619259277628</v>
      </c>
      <c r="L83" s="604">
        <v>-12767.619259277628</v>
      </c>
    </row>
    <row r="84" spans="1:12" x14ac:dyDescent="0.2">
      <c r="A84" s="600">
        <v>21</v>
      </c>
      <c r="B84" s="605" t="s">
        <v>71</v>
      </c>
      <c r="C84" s="605"/>
      <c r="D84" s="606">
        <v>0</v>
      </c>
      <c r="E84" s="606">
        <v>0</v>
      </c>
      <c r="F84" s="606">
        <v>0</v>
      </c>
      <c r="G84" s="606">
        <v>0</v>
      </c>
      <c r="H84" s="606">
        <v>0</v>
      </c>
      <c r="I84" s="606">
        <v>0</v>
      </c>
      <c r="J84" s="606">
        <v>0</v>
      </c>
      <c r="K84" s="606">
        <v>1470697.8404128507</v>
      </c>
      <c r="L84" s="606">
        <v>1470697.8404128507</v>
      </c>
    </row>
    <row r="85" spans="1:12" ht="15" x14ac:dyDescent="0.25">
      <c r="A85" s="600">
        <v>22</v>
      </c>
      <c r="B85" s="605"/>
      <c r="C85" s="605"/>
      <c r="D85" s="607"/>
      <c r="E85" s="607"/>
      <c r="F85" s="608"/>
      <c r="G85" s="607"/>
      <c r="H85" s="608"/>
      <c r="I85" s="607"/>
      <c r="J85" s="608"/>
      <c r="K85" s="607"/>
      <c r="L85" s="608"/>
    </row>
    <row r="86" spans="1:12" ht="15" x14ac:dyDescent="0.25">
      <c r="A86" s="600">
        <v>23</v>
      </c>
      <c r="B86" s="599" t="s">
        <v>70</v>
      </c>
      <c r="C86" s="599"/>
      <c r="D86" s="568"/>
      <c r="E86" s="568"/>
      <c r="F86" s="568"/>
      <c r="G86" s="568"/>
      <c r="H86" s="568"/>
      <c r="I86" s="568"/>
      <c r="J86" s="568"/>
      <c r="K86" s="568"/>
      <c r="L86" s="568"/>
    </row>
    <row r="87" spans="1:12" x14ac:dyDescent="0.2">
      <c r="A87" s="600">
        <v>24</v>
      </c>
      <c r="B87" s="609" t="s">
        <v>94</v>
      </c>
      <c r="C87" s="609"/>
      <c r="D87" s="604"/>
      <c r="E87" s="604"/>
      <c r="F87" s="604">
        <v>0</v>
      </c>
      <c r="G87" s="604"/>
      <c r="H87" s="604">
        <v>0</v>
      </c>
      <c r="I87" s="604"/>
      <c r="J87" s="604">
        <v>0</v>
      </c>
      <c r="K87" s="604">
        <v>159169.76802358331</v>
      </c>
      <c r="L87" s="604">
        <v>159169.76802358331</v>
      </c>
    </row>
    <row r="88" spans="1:12" ht="15" x14ac:dyDescent="0.25">
      <c r="A88" s="600">
        <v>25</v>
      </c>
      <c r="B88" s="609"/>
      <c r="C88" s="609"/>
      <c r="D88" s="568"/>
      <c r="E88" s="568"/>
      <c r="F88" s="568"/>
      <c r="G88" s="568"/>
      <c r="H88" s="568"/>
      <c r="I88" s="568"/>
      <c r="J88" s="568"/>
      <c r="K88" s="568"/>
      <c r="L88" s="568"/>
    </row>
    <row r="89" spans="1:12" x14ac:dyDescent="0.2">
      <c r="A89" s="600">
        <v>26</v>
      </c>
      <c r="B89" s="610" t="s">
        <v>43</v>
      </c>
      <c r="C89" s="610"/>
      <c r="D89" s="606">
        <v>0</v>
      </c>
      <c r="E89" s="606">
        <v>0</v>
      </c>
      <c r="F89" s="606">
        <v>0</v>
      </c>
      <c r="G89" s="606">
        <v>0</v>
      </c>
      <c r="H89" s="606">
        <v>0</v>
      </c>
      <c r="I89" s="606">
        <v>0</v>
      </c>
      <c r="J89" s="606">
        <v>0</v>
      </c>
      <c r="K89" s="606">
        <v>159169.76802358331</v>
      </c>
      <c r="L89" s="606">
        <v>159169.76802358331</v>
      </c>
    </row>
    <row r="90" spans="1:12" ht="15" x14ac:dyDescent="0.25">
      <c r="A90" s="600">
        <v>27</v>
      </c>
      <c r="B90" s="610"/>
      <c r="C90" s="610"/>
      <c r="D90" s="568"/>
      <c r="E90" s="568"/>
      <c r="F90" s="568"/>
      <c r="G90" s="568"/>
      <c r="H90" s="568"/>
      <c r="I90" s="568"/>
      <c r="J90" s="568"/>
      <c r="K90" s="568"/>
      <c r="L90" s="568"/>
    </row>
    <row r="91" spans="1:12" x14ac:dyDescent="0.2">
      <c r="A91" s="600">
        <v>28</v>
      </c>
      <c r="B91" s="611" t="s">
        <v>44</v>
      </c>
      <c r="C91" s="612">
        <v>0.21</v>
      </c>
      <c r="D91" s="604">
        <v>0</v>
      </c>
      <c r="E91" s="604">
        <v>0</v>
      </c>
      <c r="F91" s="604">
        <v>0</v>
      </c>
      <c r="G91" s="604">
        <v>0</v>
      </c>
      <c r="H91" s="604">
        <v>0</v>
      </c>
      <c r="I91" s="604">
        <v>0</v>
      </c>
      <c r="J91" s="604">
        <v>0</v>
      </c>
      <c r="K91" s="604">
        <v>-33425.651284952495</v>
      </c>
      <c r="L91" s="604">
        <v>-33425.651284952495</v>
      </c>
    </row>
    <row r="92" spans="1:12" ht="13.5" thickBot="1" x14ac:dyDescent="0.25">
      <c r="A92" s="600">
        <v>29</v>
      </c>
      <c r="B92" s="613" t="s">
        <v>45</v>
      </c>
      <c r="C92" s="613"/>
      <c r="D92" s="614">
        <v>0</v>
      </c>
      <c r="E92" s="614">
        <v>0</v>
      </c>
      <c r="F92" s="614">
        <v>0</v>
      </c>
      <c r="G92" s="614">
        <v>0</v>
      </c>
      <c r="H92" s="614">
        <v>0</v>
      </c>
      <c r="I92" s="614">
        <v>0</v>
      </c>
      <c r="J92" s="614">
        <v>0</v>
      </c>
      <c r="K92" s="616">
        <v>-125744.11673863081</v>
      </c>
      <c r="L92" s="616">
        <v>-125744.11673863081</v>
      </c>
    </row>
    <row r="93" spans="1:12" ht="13.5" thickTop="1" x14ac:dyDescent="0.2"/>
    <row r="97" spans="12:12" x14ac:dyDescent="0.2">
      <c r="L97" s="617"/>
    </row>
    <row r="98" spans="12:12" x14ac:dyDescent="0.2">
      <c r="L98" s="617"/>
    </row>
    <row r="99" spans="12:12" x14ac:dyDescent="0.2">
      <c r="L99" s="617"/>
    </row>
    <row r="100" spans="12:12" x14ac:dyDescent="0.2">
      <c r="L100" s="617"/>
    </row>
  </sheetData>
  <pageMargins left="0.2" right="0.2" top="0.75" bottom="0.75" header="0.3" footer="0.3"/>
  <pageSetup orientation="portrait"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3"/>
  <sheetViews>
    <sheetView workbookViewId="0">
      <selection activeCell="D8" sqref="D8"/>
    </sheetView>
  </sheetViews>
  <sheetFormatPr defaultRowHeight="15" x14ac:dyDescent="0.25"/>
  <cols>
    <col min="1" max="1" width="5.140625" bestFit="1" customWidth="1"/>
    <col min="2" max="2" width="33.42578125" bestFit="1" customWidth="1"/>
    <col min="3" max="3" width="15.28515625" bestFit="1" customWidth="1"/>
    <col min="8" max="8" width="9.140625" style="1"/>
    <col min="9" max="9" width="5.140625" bestFit="1" customWidth="1"/>
    <col min="10" max="10" width="33.42578125" bestFit="1" customWidth="1"/>
    <col min="11" max="11" width="15.28515625" bestFit="1" customWidth="1"/>
    <col min="16" max="16" width="9.140625" style="1"/>
    <col min="17" max="17" width="5.140625" bestFit="1" customWidth="1"/>
    <col min="18" max="18" width="33.42578125" style="1" bestFit="1" customWidth="1"/>
    <col min="19" max="19" width="15.28515625" bestFit="1" customWidth="1"/>
  </cols>
  <sheetData>
    <row r="1" spans="1:19" x14ac:dyDescent="0.25">
      <c r="A1" s="4" t="s">
        <v>125</v>
      </c>
      <c r="I1" s="4" t="s">
        <v>125</v>
      </c>
      <c r="Q1" s="4" t="s">
        <v>125</v>
      </c>
    </row>
    <row r="2" spans="1:19" x14ac:dyDescent="0.25">
      <c r="A2" s="4"/>
      <c r="I2" s="4"/>
      <c r="J2" s="424" t="s">
        <v>561</v>
      </c>
      <c r="Q2" s="4"/>
      <c r="R2" s="408" t="s">
        <v>562</v>
      </c>
    </row>
    <row r="3" spans="1:19" x14ac:dyDescent="0.25">
      <c r="A3" s="1"/>
      <c r="C3" s="1"/>
      <c r="I3" s="1"/>
      <c r="K3" s="1"/>
      <c r="Q3" s="1"/>
      <c r="S3" s="1"/>
    </row>
    <row r="4" spans="1:19" x14ac:dyDescent="0.25">
      <c r="A4" s="14" t="s">
        <v>95</v>
      </c>
      <c r="C4" s="14">
        <v>2024</v>
      </c>
      <c r="I4" s="14" t="s">
        <v>95</v>
      </c>
      <c r="K4" s="14">
        <v>2023</v>
      </c>
      <c r="Q4" s="14" t="s">
        <v>95</v>
      </c>
      <c r="S4" s="14">
        <v>2023</v>
      </c>
    </row>
    <row r="5" spans="1:19" x14ac:dyDescent="0.25">
      <c r="A5" s="15" t="s">
        <v>96</v>
      </c>
      <c r="B5" s="15" t="s">
        <v>97</v>
      </c>
      <c r="C5" s="16" t="s">
        <v>98</v>
      </c>
      <c r="I5" s="15" t="s">
        <v>96</v>
      </c>
      <c r="J5" s="15" t="s">
        <v>97</v>
      </c>
      <c r="K5" s="16" t="s">
        <v>98</v>
      </c>
      <c r="Q5" s="15" t="s">
        <v>96</v>
      </c>
      <c r="R5" s="416" t="s">
        <v>97</v>
      </c>
      <c r="S5" s="16" t="s">
        <v>98</v>
      </c>
    </row>
    <row r="7" spans="1:19" x14ac:dyDescent="0.25">
      <c r="A7">
        <v>1</v>
      </c>
      <c r="B7" s="17" t="s">
        <v>114</v>
      </c>
      <c r="C7" s="18"/>
      <c r="I7">
        <v>1</v>
      </c>
      <c r="J7" s="17" t="s">
        <v>114</v>
      </c>
      <c r="K7" s="18"/>
      <c r="Q7">
        <v>1</v>
      </c>
      <c r="R7" s="417" t="s">
        <v>99</v>
      </c>
      <c r="S7" s="18"/>
    </row>
    <row r="8" spans="1:19" x14ac:dyDescent="0.25">
      <c r="A8" s="1">
        <v>2</v>
      </c>
      <c r="B8" s="1" t="s">
        <v>100</v>
      </c>
      <c r="C8" s="19">
        <f>'AMA Totals By Depr Grp'!B28</f>
        <v>1105234.2016666669</v>
      </c>
      <c r="I8" s="1">
        <v>2</v>
      </c>
      <c r="J8" s="1" t="s">
        <v>100</v>
      </c>
      <c r="K8" s="19">
        <f>'AMA Totals By Depr Grp'!B16</f>
        <v>30196.409166666668</v>
      </c>
      <c r="Q8" s="1">
        <v>2</v>
      </c>
      <c r="R8" s="1" t="s">
        <v>100</v>
      </c>
      <c r="S8" s="19">
        <v>279050.18935976311</v>
      </c>
    </row>
    <row r="9" spans="1:19" x14ac:dyDescent="0.25">
      <c r="A9" s="1">
        <v>3</v>
      </c>
      <c r="B9" s="1" t="s">
        <v>20</v>
      </c>
      <c r="C9" s="19">
        <f>'AMA Totals By Depr Grp'!C28</f>
        <v>-54465.452338083334</v>
      </c>
      <c r="I9" s="1">
        <v>3</v>
      </c>
      <c r="J9" s="1" t="s">
        <v>20</v>
      </c>
      <c r="K9" s="19">
        <f>'AMA Totals By Depr Grp'!C16</f>
        <v>-469.31973768055559</v>
      </c>
      <c r="Q9" s="1">
        <v>3</v>
      </c>
      <c r="R9" s="1" t="s">
        <v>20</v>
      </c>
      <c r="S9" s="19">
        <v>-5380.0736450654695</v>
      </c>
    </row>
    <row r="10" spans="1:19" x14ac:dyDescent="0.25">
      <c r="A10" s="1">
        <v>4</v>
      </c>
      <c r="B10" s="1" t="s">
        <v>101</v>
      </c>
      <c r="C10" s="19">
        <f>'AMA Totals By Depr Grp'!D28</f>
        <v>-52434.027505002501</v>
      </c>
      <c r="I10" s="1">
        <v>4</v>
      </c>
      <c r="J10" s="1" t="s">
        <v>101</v>
      </c>
      <c r="K10" s="19">
        <f>'AMA Totals By Depr Grp'!D16</f>
        <v>-2963.5927150870843</v>
      </c>
      <c r="Q10" s="1">
        <v>4</v>
      </c>
      <c r="R10" s="1" t="s">
        <v>101</v>
      </c>
      <c r="S10" s="19">
        <v>-2355.3739099931395</v>
      </c>
    </row>
    <row r="11" spans="1:19" x14ac:dyDescent="0.25">
      <c r="A11" s="1">
        <v>5</v>
      </c>
      <c r="B11" s="1" t="s">
        <v>102</v>
      </c>
      <c r="C11" s="20">
        <f t="shared" ref="C11" si="0">SUM(C8:C10)</f>
        <v>998334.72182358103</v>
      </c>
      <c r="I11" s="1">
        <v>5</v>
      </c>
      <c r="J11" s="1" t="s">
        <v>102</v>
      </c>
      <c r="K11" s="20">
        <f t="shared" ref="K11" si="1">SUM(K8:K10)</f>
        <v>26763.496713899029</v>
      </c>
      <c r="Q11" s="1">
        <v>5</v>
      </c>
      <c r="R11" s="1" t="s">
        <v>102</v>
      </c>
      <c r="S11" s="20">
        <v>271314.74180470448</v>
      </c>
    </row>
    <row r="12" spans="1:19" x14ac:dyDescent="0.25">
      <c r="A12" s="1">
        <v>6</v>
      </c>
      <c r="B12" s="1" t="s">
        <v>103</v>
      </c>
      <c r="C12" s="21">
        <v>0.02</v>
      </c>
      <c r="I12" s="1">
        <v>6</v>
      </c>
      <c r="J12" s="1" t="s">
        <v>103</v>
      </c>
      <c r="K12" s="21">
        <v>0.02</v>
      </c>
      <c r="Q12" s="1">
        <v>6</v>
      </c>
      <c r="R12" s="1" t="s">
        <v>103</v>
      </c>
      <c r="S12" s="21">
        <v>0.02</v>
      </c>
    </row>
    <row r="13" spans="1:19" x14ac:dyDescent="0.25">
      <c r="A13" s="1">
        <v>7</v>
      </c>
      <c r="B13" s="1" t="s">
        <v>104</v>
      </c>
      <c r="C13" s="19">
        <f t="shared" ref="C13" si="2">C11*C12</f>
        <v>19966.694436471622</v>
      </c>
      <c r="I13" s="1">
        <v>7</v>
      </c>
      <c r="J13" s="1" t="s">
        <v>104</v>
      </c>
      <c r="K13" s="19">
        <f t="shared" ref="K13" si="3">K11*K12</f>
        <v>535.26993427798061</v>
      </c>
      <c r="Q13" s="1">
        <v>7</v>
      </c>
      <c r="R13" s="1" t="s">
        <v>104</v>
      </c>
      <c r="S13" s="19">
        <v>5426.29483609409</v>
      </c>
    </row>
    <row r="14" spans="1:19" x14ac:dyDescent="0.25">
      <c r="A14" s="1">
        <v>8</v>
      </c>
      <c r="B14" s="1" t="s">
        <v>105</v>
      </c>
      <c r="C14" s="22">
        <v>0</v>
      </c>
      <c r="I14" s="1">
        <v>8</v>
      </c>
      <c r="J14" s="1" t="s">
        <v>105</v>
      </c>
      <c r="K14" s="22">
        <v>0</v>
      </c>
      <c r="Q14" s="1">
        <v>8</v>
      </c>
      <c r="R14" s="1" t="s">
        <v>105</v>
      </c>
      <c r="S14" s="22">
        <v>0</v>
      </c>
    </row>
    <row r="15" spans="1:19" x14ac:dyDescent="0.25">
      <c r="A15" s="1">
        <v>9</v>
      </c>
      <c r="B15" s="1" t="s">
        <v>106</v>
      </c>
      <c r="C15" s="20">
        <f t="shared" ref="C15" si="4">SUM(C13:C14)</f>
        <v>19966.694436471622</v>
      </c>
      <c r="I15" s="1">
        <v>9</v>
      </c>
      <c r="J15" s="1" t="s">
        <v>106</v>
      </c>
      <c r="K15" s="20">
        <f t="shared" ref="K15" si="5">SUM(K13:K14)</f>
        <v>535.26993427798061</v>
      </c>
      <c r="Q15" s="1">
        <v>9</v>
      </c>
      <c r="R15" s="1" t="s">
        <v>106</v>
      </c>
      <c r="S15" s="20">
        <v>5426.29483609409</v>
      </c>
    </row>
    <row r="16" spans="1:19" x14ac:dyDescent="0.25">
      <c r="A16" s="1">
        <v>10</v>
      </c>
      <c r="B16" s="1" t="s">
        <v>107</v>
      </c>
      <c r="C16" s="21">
        <v>0.79</v>
      </c>
      <c r="I16" s="1">
        <v>10</v>
      </c>
      <c r="J16" s="1" t="s">
        <v>107</v>
      </c>
      <c r="K16" s="21">
        <v>0.79</v>
      </c>
      <c r="Q16" s="1">
        <v>10</v>
      </c>
      <c r="R16" s="1" t="s">
        <v>107</v>
      </c>
      <c r="S16" s="21">
        <v>0.79</v>
      </c>
    </row>
    <row r="17" spans="1:19" x14ac:dyDescent="0.25">
      <c r="A17" s="1">
        <v>11</v>
      </c>
      <c r="B17" s="1" t="s">
        <v>108</v>
      </c>
      <c r="C17" s="20">
        <f t="shared" ref="C17" si="6">C15/C16</f>
        <v>25274.296755027368</v>
      </c>
      <c r="I17" s="1">
        <v>11</v>
      </c>
      <c r="J17" s="1" t="s">
        <v>108</v>
      </c>
      <c r="K17" s="20">
        <f t="shared" ref="K17" si="7">K15/K16</f>
        <v>677.55687883288681</v>
      </c>
      <c r="Q17" s="1">
        <v>11</v>
      </c>
      <c r="R17" s="1" t="s">
        <v>108</v>
      </c>
      <c r="S17" s="20">
        <v>6868.7276406254305</v>
      </c>
    </row>
    <row r="19" spans="1:19" x14ac:dyDescent="0.25">
      <c r="B19" s="23" t="s">
        <v>109</v>
      </c>
      <c r="J19" s="23" t="s">
        <v>109</v>
      </c>
      <c r="R19" s="418" t="s">
        <v>109</v>
      </c>
    </row>
    <row r="23" spans="1:19" ht="15.75" thickBot="1" x14ac:dyDescent="0.3"/>
    <row r="24" spans="1:19" ht="15.75" thickBot="1" x14ac:dyDescent="0.3">
      <c r="R24" s="419" t="s">
        <v>185</v>
      </c>
      <c r="S24" s="24">
        <v>2023</v>
      </c>
    </row>
    <row r="25" spans="1:19" x14ac:dyDescent="0.25">
      <c r="R25" s="420" t="s">
        <v>110</v>
      </c>
      <c r="S25" s="25">
        <v>1191625</v>
      </c>
    </row>
    <row r="26" spans="1:19" x14ac:dyDescent="0.25">
      <c r="R26" s="420" t="s">
        <v>111</v>
      </c>
      <c r="S26" s="26">
        <v>0</v>
      </c>
    </row>
    <row r="27" spans="1:19" x14ac:dyDescent="0.25">
      <c r="R27" s="420" t="s">
        <v>112</v>
      </c>
      <c r="S27" s="25">
        <v>355394.5</v>
      </c>
    </row>
    <row r="28" spans="1:19" x14ac:dyDescent="0.25">
      <c r="R28" s="420" t="s">
        <v>113</v>
      </c>
      <c r="S28" s="25">
        <v>1584269.0000000002</v>
      </c>
    </row>
    <row r="29" spans="1:19" x14ac:dyDescent="0.25">
      <c r="R29" s="420" t="s">
        <v>114</v>
      </c>
      <c r="S29" s="26">
        <v>1397823</v>
      </c>
    </row>
    <row r="30" spans="1:19" ht="15.75" thickBot="1" x14ac:dyDescent="0.3">
      <c r="R30" s="420" t="s">
        <v>115</v>
      </c>
      <c r="S30" s="25">
        <v>3047975</v>
      </c>
    </row>
    <row r="31" spans="1:19" ht="15.75" thickBot="1" x14ac:dyDescent="0.3">
      <c r="R31" s="421" t="s">
        <v>116</v>
      </c>
      <c r="S31" s="27">
        <v>7577086.5</v>
      </c>
    </row>
    <row r="33" spans="18:19" x14ac:dyDescent="0.25">
      <c r="R33" s="422" t="s">
        <v>117</v>
      </c>
      <c r="S33" s="37">
        <f>(S29+S26)/S31</f>
        <v>0.18448027483914828</v>
      </c>
    </row>
    <row r="35" spans="18:19" x14ac:dyDescent="0.25">
      <c r="R35" s="3" t="s">
        <v>118</v>
      </c>
    </row>
    <row r="36" spans="18:19" x14ac:dyDescent="0.25">
      <c r="R36" s="5" t="s">
        <v>119</v>
      </c>
      <c r="S36" s="19">
        <v>1512628.8683333332</v>
      </c>
    </row>
    <row r="37" spans="18:19" x14ac:dyDescent="0.25">
      <c r="R37" s="1" t="s">
        <v>120</v>
      </c>
      <c r="S37" s="19">
        <v>-29163.40866120486</v>
      </c>
    </row>
    <row r="38" spans="18:19" x14ac:dyDescent="0.25">
      <c r="R38" s="1" t="s">
        <v>11</v>
      </c>
      <c r="S38" s="19">
        <v>-12767.619259277628</v>
      </c>
    </row>
    <row r="39" spans="18:19" x14ac:dyDescent="0.25">
      <c r="S39" s="43"/>
    </row>
    <row r="40" spans="18:19" x14ac:dyDescent="0.25">
      <c r="R40" s="423" t="s">
        <v>121</v>
      </c>
      <c r="S40" s="43"/>
    </row>
    <row r="41" spans="18:19" x14ac:dyDescent="0.25">
      <c r="R41" s="1" t="s">
        <v>119</v>
      </c>
      <c r="S41" s="43">
        <v>279050.18935976311</v>
      </c>
    </row>
    <row r="42" spans="18:19" x14ac:dyDescent="0.25">
      <c r="R42" s="1" t="s">
        <v>120</v>
      </c>
      <c r="S42" s="43">
        <v>-5380.0736450654695</v>
      </c>
    </row>
    <row r="43" spans="18:19" x14ac:dyDescent="0.25">
      <c r="R43" s="1" t="s">
        <v>11</v>
      </c>
      <c r="S43" s="43">
        <v>-2355.3739099931395</v>
      </c>
    </row>
  </sheetData>
  <pageMargins left="0.7" right="0.7" top="0.75" bottom="0.75" header="0.3" footer="0.3"/>
  <pageSetup orientation="portrait" horizontalDpi="90" verticalDpi="90"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4"/>
  <sheetViews>
    <sheetView workbookViewId="0">
      <selection activeCell="C37" sqref="C37"/>
    </sheetView>
  </sheetViews>
  <sheetFormatPr defaultRowHeight="15" x14ac:dyDescent="0.25"/>
  <cols>
    <col min="1" max="1" width="21.28515625" style="1" bestFit="1" customWidth="1"/>
    <col min="2" max="2" width="9.5703125" style="1" bestFit="1" customWidth="1"/>
    <col min="3" max="3" width="10.5703125" style="1" bestFit="1" customWidth="1"/>
    <col min="4" max="13" width="14.85546875" style="1" customWidth="1"/>
    <col min="14" max="14" width="14.28515625" style="1" bestFit="1" customWidth="1"/>
    <col min="15" max="16384" width="9.140625" style="1"/>
  </cols>
  <sheetData>
    <row r="1" spans="1:14" x14ac:dyDescent="0.25">
      <c r="A1" s="394" t="s">
        <v>187</v>
      </c>
      <c r="B1" s="394"/>
      <c r="C1" s="394"/>
      <c r="D1" s="394"/>
      <c r="E1" s="394"/>
      <c r="F1" s="394"/>
      <c r="G1" s="394"/>
      <c r="H1" s="394"/>
      <c r="I1" s="394"/>
      <c r="J1" s="394"/>
      <c r="K1" s="394"/>
      <c r="L1" s="394"/>
      <c r="M1" s="394"/>
    </row>
    <row r="2" spans="1:14" x14ac:dyDescent="0.25">
      <c r="A2" s="395" t="s">
        <v>166</v>
      </c>
      <c r="B2" s="396">
        <v>45292</v>
      </c>
      <c r="C2" s="396">
        <v>45323</v>
      </c>
      <c r="D2" s="396">
        <v>45352</v>
      </c>
      <c r="E2" s="396">
        <v>45383</v>
      </c>
      <c r="F2" s="396">
        <v>45413</v>
      </c>
      <c r="G2" s="396">
        <v>45444</v>
      </c>
      <c r="H2" s="396">
        <v>45474</v>
      </c>
      <c r="I2" s="396">
        <v>45505</v>
      </c>
      <c r="J2" s="396">
        <v>45536</v>
      </c>
      <c r="K2" s="396">
        <v>45566</v>
      </c>
      <c r="L2" s="396">
        <v>45597</v>
      </c>
      <c r="M2" s="396">
        <v>45627</v>
      </c>
      <c r="N2" s="397" t="s">
        <v>477</v>
      </c>
    </row>
    <row r="3" spans="1:14" x14ac:dyDescent="0.25">
      <c r="A3" s="398" t="s">
        <v>110</v>
      </c>
      <c r="B3" s="399">
        <v>0</v>
      </c>
      <c r="C3" s="399">
        <v>51750</v>
      </c>
      <c r="D3" s="399">
        <v>143625</v>
      </c>
      <c r="E3" s="399">
        <v>131625</v>
      </c>
      <c r="F3" s="399">
        <v>209937.5</v>
      </c>
      <c r="G3" s="399">
        <v>184937.5</v>
      </c>
      <c r="H3" s="399">
        <v>172937.5</v>
      </c>
      <c r="I3" s="399">
        <v>156625</v>
      </c>
      <c r="J3" s="399">
        <v>131625</v>
      </c>
      <c r="K3" s="399">
        <v>86312.5</v>
      </c>
      <c r="L3" s="399">
        <v>142250</v>
      </c>
      <c r="M3" s="399">
        <v>97250</v>
      </c>
      <c r="N3" s="57">
        <f>SUM(B3:M3)</f>
        <v>1508875</v>
      </c>
    </row>
    <row r="4" spans="1:14" x14ac:dyDescent="0.25">
      <c r="A4" s="398" t="s">
        <v>111</v>
      </c>
      <c r="B4" s="399">
        <v>0</v>
      </c>
      <c r="C4" s="399">
        <v>1</v>
      </c>
      <c r="D4" s="399">
        <v>0</v>
      </c>
      <c r="E4" s="399">
        <v>0</v>
      </c>
      <c r="F4" s="399">
        <v>0</v>
      </c>
      <c r="G4" s="399">
        <v>0</v>
      </c>
      <c r="H4" s="399">
        <v>0</v>
      </c>
      <c r="I4" s="399">
        <v>0</v>
      </c>
      <c r="J4" s="399">
        <v>0</v>
      </c>
      <c r="K4" s="399">
        <v>0</v>
      </c>
      <c r="L4" s="399">
        <v>0</v>
      </c>
      <c r="M4" s="399">
        <v>0</v>
      </c>
      <c r="N4" s="57">
        <f t="shared" ref="N4:N8" si="0">SUM(B4:M4)</f>
        <v>1</v>
      </c>
    </row>
    <row r="5" spans="1:14" x14ac:dyDescent="0.25">
      <c r="A5" s="398" t="s">
        <v>113</v>
      </c>
      <c r="B5" s="399">
        <v>23076</v>
      </c>
      <c r="C5" s="399">
        <v>189916</v>
      </c>
      <c r="D5" s="399">
        <v>154492</v>
      </c>
      <c r="E5" s="399">
        <v>244492</v>
      </c>
      <c r="F5" s="399">
        <v>288537</v>
      </c>
      <c r="G5" s="399">
        <v>288537</v>
      </c>
      <c r="H5" s="399">
        <v>333537</v>
      </c>
      <c r="I5" s="399">
        <v>230224</v>
      </c>
      <c r="J5" s="399">
        <v>218425</v>
      </c>
      <c r="K5" s="399">
        <v>144746</v>
      </c>
      <c r="L5" s="399">
        <v>167167</v>
      </c>
      <c r="M5" s="399">
        <v>122167</v>
      </c>
      <c r="N5" s="57">
        <f t="shared" si="0"/>
        <v>2405316</v>
      </c>
    </row>
    <row r="6" spans="1:14" x14ac:dyDescent="0.25">
      <c r="A6" s="398" t="s">
        <v>114</v>
      </c>
      <c r="B6" s="399">
        <v>6924</v>
      </c>
      <c r="C6" s="399">
        <v>122480</v>
      </c>
      <c r="D6" s="399">
        <v>147772</v>
      </c>
      <c r="E6" s="399">
        <v>185980</v>
      </c>
      <c r="F6" s="399">
        <v>233004</v>
      </c>
      <c r="G6" s="399">
        <v>226080</v>
      </c>
      <c r="H6" s="399">
        <v>245184</v>
      </c>
      <c r="I6" s="399">
        <v>185980</v>
      </c>
      <c r="J6" s="399">
        <v>169504</v>
      </c>
      <c r="K6" s="399">
        <v>106004</v>
      </c>
      <c r="L6" s="399">
        <v>458094</v>
      </c>
      <c r="M6" s="399">
        <v>429566</v>
      </c>
      <c r="N6" s="57">
        <f t="shared" si="0"/>
        <v>2516572</v>
      </c>
    </row>
    <row r="7" spans="1:14" x14ac:dyDescent="0.25">
      <c r="A7" s="398" t="s">
        <v>112</v>
      </c>
      <c r="B7" s="399">
        <v>24821.604166666664</v>
      </c>
      <c r="C7" s="399">
        <v>24821.604166666664</v>
      </c>
      <c r="D7" s="399">
        <v>22164.141666666663</v>
      </c>
      <c r="E7" s="399">
        <v>22164.141666666663</v>
      </c>
      <c r="F7" s="399">
        <v>23445.391666666663</v>
      </c>
      <c r="G7" s="399">
        <v>26792.241666666661</v>
      </c>
      <c r="H7" s="399">
        <v>26792.241666666661</v>
      </c>
      <c r="I7" s="399">
        <v>30139.09166666666</v>
      </c>
      <c r="J7" s="399">
        <v>30139.09166666666</v>
      </c>
      <c r="K7" s="399">
        <v>30139.09166666666</v>
      </c>
      <c r="L7" s="399">
        <v>20882.891666666663</v>
      </c>
      <c r="M7" s="399">
        <v>20882.891666666663</v>
      </c>
      <c r="N7" s="57">
        <f t="shared" si="0"/>
        <v>303184.42499999999</v>
      </c>
    </row>
    <row r="8" spans="1:14" x14ac:dyDescent="0.25">
      <c r="A8" s="398" t="s">
        <v>115</v>
      </c>
      <c r="B8" s="399">
        <v>0</v>
      </c>
      <c r="C8" s="399">
        <v>0</v>
      </c>
      <c r="D8" s="399">
        <v>50000</v>
      </c>
      <c r="E8" s="399">
        <v>50000</v>
      </c>
      <c r="F8" s="399">
        <v>75000</v>
      </c>
      <c r="G8" s="399">
        <v>50000</v>
      </c>
      <c r="H8" s="399">
        <v>50000</v>
      </c>
      <c r="I8" s="399">
        <v>25000</v>
      </c>
      <c r="J8" s="399">
        <v>150000</v>
      </c>
      <c r="K8" s="399">
        <v>150000</v>
      </c>
      <c r="L8" s="399">
        <v>150000</v>
      </c>
      <c r="M8" s="399">
        <v>150000</v>
      </c>
      <c r="N8" s="400">
        <f t="shared" si="0"/>
        <v>900000</v>
      </c>
    </row>
    <row r="9" spans="1:14" x14ac:dyDescent="0.25">
      <c r="A9" s="401" t="s">
        <v>116</v>
      </c>
      <c r="B9" s="402">
        <f t="shared" ref="B9:C9" si="1">SUM(B3:B8)</f>
        <v>54821.604166666664</v>
      </c>
      <c r="C9" s="402">
        <f t="shared" si="1"/>
        <v>388968.60416666669</v>
      </c>
      <c r="D9" s="402">
        <f>SUM(D3:D8)</f>
        <v>518053.14166666666</v>
      </c>
      <c r="E9" s="402">
        <f t="shared" ref="E9:M9" si="2">SUM(E3:E8)</f>
        <v>634261.1416666666</v>
      </c>
      <c r="F9" s="402">
        <f t="shared" si="2"/>
        <v>829923.8916666666</v>
      </c>
      <c r="G9" s="402">
        <f t="shared" si="2"/>
        <v>776346.7416666667</v>
      </c>
      <c r="H9" s="402">
        <f t="shared" si="2"/>
        <v>828450.7416666667</v>
      </c>
      <c r="I9" s="402">
        <f t="shared" si="2"/>
        <v>627968.09166666667</v>
      </c>
      <c r="J9" s="402">
        <f t="shared" si="2"/>
        <v>699693.09166666667</v>
      </c>
      <c r="K9" s="402">
        <f t="shared" si="2"/>
        <v>517201.59166666667</v>
      </c>
      <c r="L9" s="402">
        <f t="shared" si="2"/>
        <v>938393.8916666666</v>
      </c>
      <c r="M9" s="402">
        <f t="shared" si="2"/>
        <v>819865.8916666666</v>
      </c>
      <c r="N9" s="403">
        <f>SUM(N3:N8)</f>
        <v>7633948.4249999998</v>
      </c>
    </row>
    <row r="10" spans="1:14" x14ac:dyDescent="0.25">
      <c r="A10" s="404"/>
    </row>
    <row r="12" spans="1:14" x14ac:dyDescent="0.25">
      <c r="A12" s="1" t="s">
        <v>165</v>
      </c>
      <c r="B12" s="405">
        <f t="shared" ref="B12:C12" si="3">SUM(B3,B7,B5)</f>
        <v>47897.604166666664</v>
      </c>
      <c r="C12" s="405">
        <f t="shared" si="3"/>
        <v>266487.60416666663</v>
      </c>
      <c r="D12" s="405">
        <f>SUM(D3,D7,D5)</f>
        <v>320281.14166666666</v>
      </c>
      <c r="E12" s="405">
        <f t="shared" ref="E12:M12" si="4">SUM(E3,E7,E5)</f>
        <v>398281.14166666666</v>
      </c>
      <c r="F12" s="405">
        <f t="shared" si="4"/>
        <v>521919.89166666666</v>
      </c>
      <c r="G12" s="405">
        <f t="shared" si="4"/>
        <v>500266.7416666667</v>
      </c>
      <c r="H12" s="405">
        <f t="shared" si="4"/>
        <v>533266.7416666667</v>
      </c>
      <c r="I12" s="405">
        <f t="shared" si="4"/>
        <v>416988.09166666667</v>
      </c>
      <c r="J12" s="405">
        <f t="shared" si="4"/>
        <v>380189.09166666667</v>
      </c>
      <c r="K12" s="405">
        <f t="shared" si="4"/>
        <v>261197.59166666667</v>
      </c>
      <c r="L12" s="405">
        <f t="shared" si="4"/>
        <v>330299.89166666666</v>
      </c>
      <c r="M12" s="405">
        <f t="shared" si="4"/>
        <v>240299.89166666666</v>
      </c>
      <c r="N12" s="57">
        <f t="shared" ref="N12:N14" si="5">SUM(B12:M12)</f>
        <v>4217375.4250000007</v>
      </c>
    </row>
    <row r="13" spans="1:14" x14ac:dyDescent="0.25">
      <c r="A13" s="1" t="s">
        <v>93</v>
      </c>
      <c r="B13" s="405">
        <f>SUM(B4,B6)</f>
        <v>6924</v>
      </c>
      <c r="C13" s="405">
        <f t="shared" ref="C13:M13" si="6">SUM(C4,C6)</f>
        <v>122481</v>
      </c>
      <c r="D13" s="405">
        <f t="shared" si="6"/>
        <v>147772</v>
      </c>
      <c r="E13" s="405">
        <f t="shared" si="6"/>
        <v>185980</v>
      </c>
      <c r="F13" s="405">
        <f t="shared" si="6"/>
        <v>233004</v>
      </c>
      <c r="G13" s="405">
        <f t="shared" si="6"/>
        <v>226080</v>
      </c>
      <c r="H13" s="405">
        <f t="shared" si="6"/>
        <v>245184</v>
      </c>
      <c r="I13" s="405">
        <f t="shared" si="6"/>
        <v>185980</v>
      </c>
      <c r="J13" s="405">
        <f t="shared" si="6"/>
        <v>169504</v>
      </c>
      <c r="K13" s="405">
        <f t="shared" si="6"/>
        <v>106004</v>
      </c>
      <c r="L13" s="405">
        <f t="shared" si="6"/>
        <v>458094</v>
      </c>
      <c r="M13" s="405">
        <f t="shared" si="6"/>
        <v>429566</v>
      </c>
      <c r="N13" s="57">
        <f t="shared" si="5"/>
        <v>2516573</v>
      </c>
    </row>
    <row r="14" spans="1:14" x14ac:dyDescent="0.25">
      <c r="A14" s="406" t="s">
        <v>163</v>
      </c>
      <c r="B14" s="407">
        <f t="shared" ref="B14:C14" si="7">SUM(B8)</f>
        <v>0</v>
      </c>
      <c r="C14" s="407">
        <f t="shared" si="7"/>
        <v>0</v>
      </c>
      <c r="D14" s="407">
        <f>SUM(D8)</f>
        <v>50000</v>
      </c>
      <c r="E14" s="407">
        <f t="shared" ref="E14:M14" si="8">SUM(E8)</f>
        <v>50000</v>
      </c>
      <c r="F14" s="407">
        <f t="shared" si="8"/>
        <v>75000</v>
      </c>
      <c r="G14" s="407">
        <f t="shared" si="8"/>
        <v>50000</v>
      </c>
      <c r="H14" s="407">
        <f t="shared" si="8"/>
        <v>50000</v>
      </c>
      <c r="I14" s="407">
        <f t="shared" si="8"/>
        <v>25000</v>
      </c>
      <c r="J14" s="407">
        <f t="shared" si="8"/>
        <v>150000</v>
      </c>
      <c r="K14" s="407">
        <f t="shared" si="8"/>
        <v>150000</v>
      </c>
      <c r="L14" s="407">
        <f t="shared" si="8"/>
        <v>150000</v>
      </c>
      <c r="M14" s="407">
        <f t="shared" si="8"/>
        <v>150000</v>
      </c>
      <c r="N14" s="400">
        <f t="shared" si="5"/>
        <v>900000</v>
      </c>
    </row>
    <row r="15" spans="1:14" x14ac:dyDescent="0.25">
      <c r="A15" s="401" t="s">
        <v>116</v>
      </c>
      <c r="B15" s="402">
        <f t="shared" ref="B15:C15" si="9">SUM(B12:B14)</f>
        <v>54821.604166666664</v>
      </c>
      <c r="C15" s="402">
        <f t="shared" si="9"/>
        <v>388968.60416666663</v>
      </c>
      <c r="D15" s="402">
        <f>SUM(D12:D14)</f>
        <v>518053.14166666666</v>
      </c>
      <c r="E15" s="402">
        <f t="shared" ref="E15:N15" si="10">SUM(E12:E14)</f>
        <v>634261.1416666666</v>
      </c>
      <c r="F15" s="402">
        <f t="shared" si="10"/>
        <v>829923.8916666666</v>
      </c>
      <c r="G15" s="402">
        <f t="shared" si="10"/>
        <v>776346.7416666667</v>
      </c>
      <c r="H15" s="402">
        <f t="shared" si="10"/>
        <v>828450.7416666667</v>
      </c>
      <c r="I15" s="402">
        <f t="shared" si="10"/>
        <v>627968.09166666667</v>
      </c>
      <c r="J15" s="402">
        <f t="shared" si="10"/>
        <v>699693.09166666667</v>
      </c>
      <c r="K15" s="402">
        <f t="shared" si="10"/>
        <v>517201.59166666667</v>
      </c>
      <c r="L15" s="402">
        <f t="shared" si="10"/>
        <v>938393.8916666666</v>
      </c>
      <c r="M15" s="402">
        <f t="shared" si="10"/>
        <v>819865.8916666666</v>
      </c>
      <c r="N15" s="403">
        <f t="shared" si="10"/>
        <v>7633948.4250000007</v>
      </c>
    </row>
    <row r="19" spans="1:14" x14ac:dyDescent="0.25">
      <c r="A19" s="408" t="s">
        <v>562</v>
      </c>
    </row>
    <row r="20" spans="1:14" x14ac:dyDescent="0.25">
      <c r="A20" s="394" t="s">
        <v>187</v>
      </c>
      <c r="B20" s="394"/>
      <c r="C20" s="394"/>
      <c r="D20" s="394"/>
      <c r="E20" s="394"/>
      <c r="F20" s="394"/>
      <c r="G20" s="394"/>
      <c r="H20" s="394"/>
      <c r="I20" s="394"/>
      <c r="J20" s="394"/>
      <c r="K20" s="394"/>
      <c r="L20" s="394"/>
      <c r="M20" s="394"/>
    </row>
    <row r="21" spans="1:14" x14ac:dyDescent="0.25">
      <c r="A21" s="395" t="s">
        <v>166</v>
      </c>
      <c r="B21" s="409"/>
      <c r="C21" s="409"/>
      <c r="D21" s="396">
        <v>44986</v>
      </c>
      <c r="E21" s="396">
        <v>45017</v>
      </c>
      <c r="F21" s="396">
        <v>45047</v>
      </c>
      <c r="G21" s="396">
        <v>45078</v>
      </c>
      <c r="H21" s="396">
        <v>45108</v>
      </c>
      <c r="I21" s="396">
        <v>45139</v>
      </c>
      <c r="J21" s="396">
        <v>45170</v>
      </c>
      <c r="K21" s="396">
        <v>45200</v>
      </c>
      <c r="L21" s="396">
        <v>45231</v>
      </c>
      <c r="M21" s="396">
        <v>45261</v>
      </c>
      <c r="N21" s="397" t="s">
        <v>186</v>
      </c>
    </row>
    <row r="22" spans="1:14" x14ac:dyDescent="0.25">
      <c r="A22" s="398" t="s">
        <v>110</v>
      </c>
      <c r="B22" s="410"/>
      <c r="C22" s="410"/>
      <c r="D22" s="366">
        <v>0</v>
      </c>
      <c r="E22" s="366">
        <v>58381.25</v>
      </c>
      <c r="F22" s="366">
        <v>58381.25</v>
      </c>
      <c r="G22" s="366">
        <v>116762.5</v>
      </c>
      <c r="H22" s="366">
        <v>116762.5</v>
      </c>
      <c r="I22" s="366">
        <v>175143.75</v>
      </c>
      <c r="J22" s="366">
        <v>175143.75</v>
      </c>
      <c r="K22" s="366">
        <v>183063.75</v>
      </c>
      <c r="L22" s="366">
        <v>183063.75</v>
      </c>
      <c r="M22" s="366">
        <v>124922.5</v>
      </c>
      <c r="N22" s="57">
        <f t="shared" ref="N22:N27" si="11">SUM(D22:M22)</f>
        <v>1191625</v>
      </c>
    </row>
    <row r="23" spans="1:14" x14ac:dyDescent="0.25">
      <c r="A23" s="398" t="s">
        <v>111</v>
      </c>
      <c r="B23" s="410"/>
      <c r="C23" s="410"/>
      <c r="D23" s="366">
        <v>0</v>
      </c>
      <c r="E23" s="366">
        <v>0</v>
      </c>
      <c r="F23" s="366">
        <v>0</v>
      </c>
      <c r="G23" s="366">
        <v>0</v>
      </c>
      <c r="H23" s="366">
        <v>0</v>
      </c>
      <c r="I23" s="366">
        <v>0</v>
      </c>
      <c r="J23" s="366">
        <v>0</v>
      </c>
      <c r="K23" s="366">
        <v>0</v>
      </c>
      <c r="L23" s="366">
        <v>0</v>
      </c>
      <c r="M23" s="366">
        <v>0</v>
      </c>
      <c r="N23" s="57">
        <f t="shared" si="11"/>
        <v>0</v>
      </c>
    </row>
    <row r="24" spans="1:14" x14ac:dyDescent="0.25">
      <c r="A24" s="398" t="s">
        <v>113</v>
      </c>
      <c r="B24" s="410"/>
      <c r="C24" s="410"/>
      <c r="D24" s="366">
        <v>0</v>
      </c>
      <c r="E24" s="366">
        <v>77467.75</v>
      </c>
      <c r="F24" s="366">
        <v>77467.75</v>
      </c>
      <c r="G24" s="366">
        <v>154935.5</v>
      </c>
      <c r="H24" s="366">
        <v>154935.5</v>
      </c>
      <c r="I24" s="366">
        <v>232403.25</v>
      </c>
      <c r="J24" s="366">
        <v>232403.25</v>
      </c>
      <c r="K24" s="366">
        <v>243924.87</v>
      </c>
      <c r="L24" s="366">
        <v>243924.87</v>
      </c>
      <c r="M24" s="366">
        <v>166806.26</v>
      </c>
      <c r="N24" s="57">
        <f t="shared" si="11"/>
        <v>1584269.0000000002</v>
      </c>
    </row>
    <row r="25" spans="1:14" x14ac:dyDescent="0.25">
      <c r="A25" s="398" t="s">
        <v>114</v>
      </c>
      <c r="B25" s="410"/>
      <c r="C25" s="410"/>
      <c r="D25" s="366">
        <v>0</v>
      </c>
      <c r="E25" s="366">
        <v>65260.350000000006</v>
      </c>
      <c r="F25" s="366">
        <v>65260.350000000006</v>
      </c>
      <c r="G25" s="366">
        <v>130520.70000000001</v>
      </c>
      <c r="H25" s="366">
        <v>130520.70000000001</v>
      </c>
      <c r="I25" s="366">
        <v>195781.05</v>
      </c>
      <c r="J25" s="366">
        <v>195781.05</v>
      </c>
      <c r="K25" s="366">
        <v>226344.33</v>
      </c>
      <c r="L25" s="366">
        <v>226344.33</v>
      </c>
      <c r="M25" s="366">
        <v>162010.14000000001</v>
      </c>
      <c r="N25" s="57">
        <f t="shared" si="11"/>
        <v>1397823</v>
      </c>
    </row>
    <row r="26" spans="1:14" x14ac:dyDescent="0.25">
      <c r="A26" s="398" t="s">
        <v>112</v>
      </c>
      <c r="B26" s="410"/>
      <c r="C26" s="410"/>
      <c r="D26" s="366">
        <v>0</v>
      </c>
      <c r="E26" s="366">
        <v>10750</v>
      </c>
      <c r="F26" s="366">
        <v>10750</v>
      </c>
      <c r="G26" s="366">
        <v>21500</v>
      </c>
      <c r="H26" s="366">
        <v>21500</v>
      </c>
      <c r="I26" s="366">
        <v>32250</v>
      </c>
      <c r="J26" s="366">
        <v>32250</v>
      </c>
      <c r="K26" s="366">
        <v>38387.339999999997</v>
      </c>
      <c r="L26" s="366">
        <v>38387.339999999997</v>
      </c>
      <c r="M26" s="366">
        <v>149619.82</v>
      </c>
      <c r="N26" s="57">
        <f t="shared" si="11"/>
        <v>355394.5</v>
      </c>
    </row>
    <row r="27" spans="1:14" x14ac:dyDescent="0.25">
      <c r="A27" s="398" t="s">
        <v>115</v>
      </c>
      <c r="B27" s="410"/>
      <c r="C27" s="410"/>
      <c r="D27" s="366">
        <v>0</v>
      </c>
      <c r="E27" s="366">
        <v>0</v>
      </c>
      <c r="F27" s="366">
        <v>0</v>
      </c>
      <c r="G27" s="366">
        <v>0</v>
      </c>
      <c r="H27" s="366">
        <v>0</v>
      </c>
      <c r="I27" s="366">
        <v>0</v>
      </c>
      <c r="J27" s="366">
        <v>0</v>
      </c>
      <c r="K27" s="366">
        <v>0</v>
      </c>
      <c r="L27" s="366">
        <v>0</v>
      </c>
      <c r="M27" s="366">
        <v>3047975</v>
      </c>
      <c r="N27" s="400">
        <f t="shared" si="11"/>
        <v>3047975</v>
      </c>
    </row>
    <row r="28" spans="1:14" x14ac:dyDescent="0.25">
      <c r="A28" s="401" t="s">
        <v>116</v>
      </c>
      <c r="B28" s="411"/>
      <c r="C28" s="411"/>
      <c r="D28" s="412">
        <v>0</v>
      </c>
      <c r="E28" s="412">
        <v>211859.35</v>
      </c>
      <c r="F28" s="412">
        <v>211859.35</v>
      </c>
      <c r="G28" s="412">
        <v>423718.7</v>
      </c>
      <c r="H28" s="412">
        <v>423718.7</v>
      </c>
      <c r="I28" s="412">
        <v>635578.05000000005</v>
      </c>
      <c r="J28" s="412">
        <v>635578.05000000005</v>
      </c>
      <c r="K28" s="412">
        <v>691720.29</v>
      </c>
      <c r="L28" s="412">
        <v>691720.29</v>
      </c>
      <c r="M28" s="412">
        <v>3651333.72</v>
      </c>
      <c r="N28" s="403">
        <f>SUM(N22:N27)</f>
        <v>7577086.5</v>
      </c>
    </row>
    <row r="29" spans="1:14" x14ac:dyDescent="0.25">
      <c r="A29" s="404" t="s">
        <v>167</v>
      </c>
      <c r="B29" s="404"/>
      <c r="C29" s="404"/>
      <c r="M29" s="413">
        <v>0</v>
      </c>
    </row>
    <row r="31" spans="1:14" x14ac:dyDescent="0.25">
      <c r="A31" s="1" t="s">
        <v>165</v>
      </c>
      <c r="D31" s="405">
        <f>SUM(D22,D26,D24)</f>
        <v>0</v>
      </c>
      <c r="E31" s="405">
        <f t="shared" ref="E31:M31" si="12">SUM(E22,E26,E24)</f>
        <v>146599</v>
      </c>
      <c r="F31" s="405">
        <f t="shared" si="12"/>
        <v>146599</v>
      </c>
      <c r="G31" s="405">
        <f t="shared" si="12"/>
        <v>293198</v>
      </c>
      <c r="H31" s="405">
        <f t="shared" si="12"/>
        <v>293198</v>
      </c>
      <c r="I31" s="405">
        <f t="shared" si="12"/>
        <v>439797</v>
      </c>
      <c r="J31" s="405">
        <f t="shared" si="12"/>
        <v>439797</v>
      </c>
      <c r="K31" s="405">
        <f t="shared" si="12"/>
        <v>465375.95999999996</v>
      </c>
      <c r="L31" s="405">
        <f t="shared" si="12"/>
        <v>465375.95999999996</v>
      </c>
      <c r="M31" s="405">
        <f t="shared" si="12"/>
        <v>441348.58</v>
      </c>
      <c r="N31" s="57">
        <f t="shared" ref="N31:N34" si="13">SUM(D31:M31)</f>
        <v>3131288.5</v>
      </c>
    </row>
    <row r="32" spans="1:14" x14ac:dyDescent="0.25">
      <c r="A32" s="1" t="s">
        <v>93</v>
      </c>
      <c r="D32" s="405">
        <f>SUM(D25)</f>
        <v>0</v>
      </c>
      <c r="E32" s="405">
        <f t="shared" ref="E32:M32" si="14">SUM(E25)</f>
        <v>65260.350000000006</v>
      </c>
      <c r="F32" s="405">
        <f t="shared" si="14"/>
        <v>65260.350000000006</v>
      </c>
      <c r="G32" s="405">
        <f t="shared" si="14"/>
        <v>130520.70000000001</v>
      </c>
      <c r="H32" s="405">
        <f t="shared" si="14"/>
        <v>130520.70000000001</v>
      </c>
      <c r="I32" s="405">
        <f t="shared" si="14"/>
        <v>195781.05</v>
      </c>
      <c r="J32" s="405">
        <f t="shared" si="14"/>
        <v>195781.05</v>
      </c>
      <c r="K32" s="405">
        <f t="shared" si="14"/>
        <v>226344.33</v>
      </c>
      <c r="L32" s="405">
        <f t="shared" si="14"/>
        <v>226344.33</v>
      </c>
      <c r="M32" s="405">
        <f t="shared" si="14"/>
        <v>162010.14000000001</v>
      </c>
      <c r="N32" s="57">
        <f t="shared" si="13"/>
        <v>1397823</v>
      </c>
    </row>
    <row r="33" spans="1:14" x14ac:dyDescent="0.25">
      <c r="A33" s="406" t="s">
        <v>163</v>
      </c>
      <c r="B33" s="406"/>
      <c r="C33" s="406"/>
      <c r="D33" s="407">
        <f>SUM(D27)</f>
        <v>0</v>
      </c>
      <c r="E33" s="407">
        <f t="shared" ref="E33:M33" si="15">SUM(E27)</f>
        <v>0</v>
      </c>
      <c r="F33" s="407">
        <f t="shared" si="15"/>
        <v>0</v>
      </c>
      <c r="G33" s="407">
        <f t="shared" si="15"/>
        <v>0</v>
      </c>
      <c r="H33" s="407">
        <f t="shared" si="15"/>
        <v>0</v>
      </c>
      <c r="I33" s="407">
        <f t="shared" si="15"/>
        <v>0</v>
      </c>
      <c r="J33" s="407">
        <f t="shared" si="15"/>
        <v>0</v>
      </c>
      <c r="K33" s="407">
        <f t="shared" si="15"/>
        <v>0</v>
      </c>
      <c r="L33" s="407">
        <f t="shared" si="15"/>
        <v>0</v>
      </c>
      <c r="M33" s="407">
        <f t="shared" si="15"/>
        <v>3047975</v>
      </c>
      <c r="N33" s="400">
        <f t="shared" si="13"/>
        <v>3047975</v>
      </c>
    </row>
    <row r="34" spans="1:14" x14ac:dyDescent="0.25">
      <c r="A34" s="411" t="s">
        <v>116</v>
      </c>
      <c r="B34" s="414"/>
      <c r="C34" s="414"/>
      <c r="D34" s="415">
        <f>SUM(D31:D33)</f>
        <v>0</v>
      </c>
      <c r="E34" s="415">
        <f t="shared" ref="E34:M34" si="16">SUM(E31:E33)</f>
        <v>211859.35</v>
      </c>
      <c r="F34" s="415">
        <f t="shared" si="16"/>
        <v>211859.35</v>
      </c>
      <c r="G34" s="415">
        <f t="shared" si="16"/>
        <v>423718.7</v>
      </c>
      <c r="H34" s="415">
        <f t="shared" si="16"/>
        <v>423718.7</v>
      </c>
      <c r="I34" s="415">
        <f t="shared" si="16"/>
        <v>635578.05000000005</v>
      </c>
      <c r="J34" s="415">
        <f t="shared" si="16"/>
        <v>635578.05000000005</v>
      </c>
      <c r="K34" s="415">
        <f t="shared" si="16"/>
        <v>691720.28999999992</v>
      </c>
      <c r="L34" s="415">
        <f t="shared" si="16"/>
        <v>691720.28999999992</v>
      </c>
      <c r="M34" s="415">
        <f t="shared" si="16"/>
        <v>3651333.7199999997</v>
      </c>
      <c r="N34" s="403">
        <f t="shared" si="13"/>
        <v>7577086.5</v>
      </c>
    </row>
  </sheetData>
  <mergeCells count="2">
    <mergeCell ref="A1:M1"/>
    <mergeCell ref="A20:M20"/>
  </mergeCells>
  <pageMargins left="0.7" right="0.7" top="0.75" bottom="0.75" header="0.3" footer="0.3"/>
  <pageSetup orientation="portrait" r:id="rId1"/>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3"/>
  <sheetViews>
    <sheetView workbookViewId="0">
      <selection activeCell="D35" sqref="D35"/>
    </sheetView>
  </sheetViews>
  <sheetFormatPr defaultColWidth="9.140625" defaultRowHeight="15" x14ac:dyDescent="0.25"/>
  <cols>
    <col min="1" max="1" width="22.140625" style="40" bestFit="1" customWidth="1"/>
    <col min="2" max="2" width="11.5703125" style="40" bestFit="1" customWidth="1"/>
    <col min="3" max="3" width="8.140625" style="40" bestFit="1" customWidth="1"/>
    <col min="4" max="4" width="66.42578125" style="40" bestFit="1" customWidth="1"/>
    <col min="5" max="6" width="9.7109375" style="40" bestFit="1" customWidth="1"/>
    <col min="7" max="7" width="7.28515625" style="40" bestFit="1" customWidth="1"/>
    <col min="8" max="8" width="9.140625" style="40"/>
    <col min="9" max="11" width="10.5703125" style="40" bestFit="1" customWidth="1"/>
    <col min="12" max="12" width="11.5703125" style="40" bestFit="1" customWidth="1"/>
    <col min="13" max="16384" width="9.140625" style="40"/>
  </cols>
  <sheetData>
    <row r="1" spans="1:12" x14ac:dyDescent="0.25">
      <c r="A1" s="38"/>
      <c r="B1" s="38"/>
      <c r="C1" s="38"/>
      <c r="D1" s="38"/>
      <c r="E1" s="39"/>
      <c r="F1" s="39" t="s">
        <v>451</v>
      </c>
      <c r="G1" s="39" t="s">
        <v>12</v>
      </c>
    </row>
    <row r="2" spans="1:12" x14ac:dyDescent="0.25">
      <c r="A2" s="41" t="s">
        <v>150</v>
      </c>
      <c r="B2" s="42">
        <v>2024</v>
      </c>
      <c r="C2" s="42" t="s">
        <v>151</v>
      </c>
      <c r="D2" s="41" t="s">
        <v>72</v>
      </c>
      <c r="E2" s="42"/>
      <c r="F2" s="42" t="s">
        <v>152</v>
      </c>
      <c r="G2" s="42" t="s">
        <v>153</v>
      </c>
      <c r="I2" s="39" t="s">
        <v>160</v>
      </c>
      <c r="J2" s="39" t="s">
        <v>161</v>
      </c>
      <c r="K2" s="39" t="s">
        <v>162</v>
      </c>
    </row>
    <row r="3" spans="1:12" x14ac:dyDescent="0.25">
      <c r="A3" s="40" t="s">
        <v>154</v>
      </c>
      <c r="B3" s="53">
        <f>SUM('TEP Plant Closings Mo'!B3:M3)</f>
        <v>1508875</v>
      </c>
      <c r="C3" s="49">
        <f>1-C4</f>
        <v>0.99999933725501633</v>
      </c>
      <c r="D3" s="40" t="s">
        <v>155</v>
      </c>
      <c r="E3" s="44"/>
      <c r="F3" s="44">
        <f>'Exh. NWA-4'!S318/100</f>
        <v>3.3099999999999997E-2</v>
      </c>
      <c r="G3" s="40" t="s">
        <v>156</v>
      </c>
      <c r="I3" s="46">
        <f>B3</f>
        <v>1508875</v>
      </c>
    </row>
    <row r="4" spans="1:12" x14ac:dyDescent="0.25">
      <c r="A4" s="40" t="s">
        <v>157</v>
      </c>
      <c r="B4" s="53">
        <f>SUM('TEP Plant Closings Mo'!B4:M4)</f>
        <v>1</v>
      </c>
      <c r="C4" s="45">
        <f>B4/(SUM(B3:B4))</f>
        <v>6.6274498368321851E-7</v>
      </c>
      <c r="D4" s="40" t="s">
        <v>73</v>
      </c>
      <c r="E4" s="44"/>
      <c r="F4" s="44">
        <f>'Exh. NWA-4'!S321/100</f>
        <v>0.14360000000000001</v>
      </c>
      <c r="G4" s="40" t="s">
        <v>158</v>
      </c>
      <c r="J4" s="46">
        <f>B4</f>
        <v>1</v>
      </c>
    </row>
    <row r="5" spans="1:12" x14ac:dyDescent="0.25">
      <c r="A5" s="40" t="s">
        <v>112</v>
      </c>
      <c r="B5" s="53">
        <f>SUM('TEP Plant Closings Mo'!B5:M5)</f>
        <v>2405316</v>
      </c>
      <c r="D5" s="40" t="s">
        <v>184</v>
      </c>
      <c r="E5" s="44"/>
      <c r="F5" s="44"/>
      <c r="I5" s="46">
        <f>B5*$C$3</f>
        <v>2405314.4058888867</v>
      </c>
      <c r="J5" s="46">
        <f>B5*$C$4</f>
        <v>1.5941111131729844</v>
      </c>
    </row>
    <row r="6" spans="1:12" x14ac:dyDescent="0.25">
      <c r="A6" s="40" t="s">
        <v>113</v>
      </c>
      <c r="B6" s="53">
        <f>SUM('TEP Plant Closings Mo'!B6:M6)</f>
        <v>2516572</v>
      </c>
      <c r="D6" s="40" t="s">
        <v>184</v>
      </c>
      <c r="E6" s="44"/>
      <c r="F6" s="44"/>
      <c r="I6" s="46">
        <f>B6*$C$3</f>
        <v>2516570.332154531</v>
      </c>
      <c r="J6" s="46">
        <f>B6*$C$4</f>
        <v>1.6678454690776445</v>
      </c>
    </row>
    <row r="7" spans="1:12" x14ac:dyDescent="0.25">
      <c r="A7" s="40" t="s">
        <v>114</v>
      </c>
      <c r="B7" s="53">
        <f>SUM('TEP Plant Closings Mo'!B7:M7)</f>
        <v>303184.42499999999</v>
      </c>
      <c r="D7" s="40" t="s">
        <v>73</v>
      </c>
      <c r="E7" s="44"/>
      <c r="F7" s="44">
        <f>'Exh. NWA-4'!S321/100</f>
        <v>0.14360000000000001</v>
      </c>
      <c r="G7" s="40" t="s">
        <v>158</v>
      </c>
      <c r="J7" s="46">
        <f>B7</f>
        <v>303184.42499999999</v>
      </c>
    </row>
    <row r="8" spans="1:12" x14ac:dyDescent="0.25">
      <c r="A8" s="40" t="s">
        <v>115</v>
      </c>
      <c r="B8" s="53">
        <f>SUM('TEP Plant Closings Mo'!B8:M8)</f>
        <v>900000</v>
      </c>
      <c r="D8" s="40" t="s">
        <v>159</v>
      </c>
      <c r="E8" s="44"/>
      <c r="F8" s="44">
        <f>'Exh. NWA-4'!S336/100</f>
        <v>0.2</v>
      </c>
      <c r="G8" s="40" t="s">
        <v>158</v>
      </c>
      <c r="I8" s="47"/>
      <c r="J8" s="47"/>
      <c r="K8" s="48">
        <f>B8</f>
        <v>900000</v>
      </c>
      <c r="L8" s="47" t="s">
        <v>25</v>
      </c>
    </row>
    <row r="9" spans="1:12" x14ac:dyDescent="0.25">
      <c r="A9" s="52" t="s">
        <v>116</v>
      </c>
      <c r="B9" s="55">
        <f>SUM(B3:B8)</f>
        <v>7633948.4249999998</v>
      </c>
      <c r="E9" s="44"/>
      <c r="F9" s="44"/>
      <c r="I9" s="46">
        <f>SUM(I3:I8)</f>
        <v>6430759.7380434182</v>
      </c>
      <c r="J9" s="46">
        <f t="shared" ref="J9:K9" si="0">SUM(J3:J8)</f>
        <v>303188.68695658224</v>
      </c>
      <c r="K9" s="46">
        <f t="shared" si="0"/>
        <v>900000</v>
      </c>
      <c r="L9" s="55">
        <f>SUM(I9:K9)</f>
        <v>7633948.4250000007</v>
      </c>
    </row>
    <row r="10" spans="1:12" x14ac:dyDescent="0.25">
      <c r="I10" s="50">
        <f>I9/$L$9</f>
        <v>0.84238972809715018</v>
      </c>
      <c r="J10" s="50">
        <f t="shared" ref="J10:K10" si="1">J9/$L$9</f>
        <v>3.971584166899611E-2</v>
      </c>
      <c r="K10" s="50">
        <f t="shared" si="1"/>
        <v>0.11789443023385371</v>
      </c>
      <c r="L10" s="49">
        <f>SUM(I10:K10)</f>
        <v>1</v>
      </c>
    </row>
    <row r="11" spans="1:12" x14ac:dyDescent="0.25">
      <c r="I11" s="38" t="s">
        <v>160</v>
      </c>
      <c r="J11" s="38" t="s">
        <v>161</v>
      </c>
      <c r="K11" s="38" t="s">
        <v>162</v>
      </c>
    </row>
    <row r="13" spans="1:12" x14ac:dyDescent="0.25">
      <c r="A13" s="40" t="s">
        <v>823</v>
      </c>
    </row>
    <row r="33" ht="14.25" customHeight="1" x14ac:dyDescent="0.25"/>
  </sheetData>
  <pageMargins left="0.7" right="0.7" top="0.75" bottom="0.75" header="0.3" footer="0.3"/>
  <pageSetup orientation="portrait" horizontalDpi="300" verticalDpi="300" r:id="rId1"/>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W57"/>
  <sheetViews>
    <sheetView topLeftCell="A16" zoomScale="85" zoomScaleNormal="85" workbookViewId="0">
      <selection activeCell="B16" sqref="B16"/>
    </sheetView>
  </sheetViews>
  <sheetFormatPr defaultColWidth="8.85546875" defaultRowHeight="15" x14ac:dyDescent="0.25"/>
  <cols>
    <col min="1" max="1" width="7.7109375" style="367" bestFit="1" customWidth="1"/>
    <col min="2" max="2" width="17.28515625" style="367" bestFit="1" customWidth="1"/>
    <col min="3" max="3" width="17" style="367" bestFit="1" customWidth="1"/>
    <col min="4" max="4" width="12.28515625" style="367" bestFit="1" customWidth="1"/>
    <col min="5" max="5" width="10.85546875" style="367" bestFit="1" customWidth="1"/>
    <col min="6" max="6" width="8.85546875" style="367"/>
    <col min="7" max="7" width="7.7109375" style="367" bestFit="1" customWidth="1"/>
    <col min="8" max="8" width="17.28515625" style="367" bestFit="1" customWidth="1"/>
    <col min="9" max="9" width="17" style="367" bestFit="1" customWidth="1"/>
    <col min="10" max="10" width="12.28515625" style="367" bestFit="1" customWidth="1"/>
    <col min="11" max="11" width="10.85546875" style="367" bestFit="1" customWidth="1"/>
    <col min="12" max="12" width="8.85546875" style="367"/>
    <col min="13" max="13" width="7.7109375" style="367" bestFit="1" customWidth="1"/>
    <col min="14" max="14" width="17.28515625" style="367" bestFit="1" customWidth="1"/>
    <col min="15" max="15" width="17" style="367" bestFit="1" customWidth="1"/>
    <col min="16" max="16" width="12.28515625" style="367" bestFit="1" customWidth="1"/>
    <col min="17" max="17" width="10.85546875" style="367" bestFit="1" customWidth="1"/>
    <col min="18" max="18" width="8.85546875" style="367" customWidth="1"/>
    <col min="19" max="19" width="7.7109375" style="367" bestFit="1" customWidth="1"/>
    <col min="20" max="20" width="17.28515625" style="367" bestFit="1" customWidth="1"/>
    <col min="21" max="21" width="17" style="367" bestFit="1" customWidth="1"/>
    <col min="22" max="22" width="12.28515625" style="367" bestFit="1" customWidth="1"/>
    <col min="23" max="23" width="10.85546875" style="367" bestFit="1" customWidth="1"/>
    <col min="24" max="16384" width="8.85546875" style="367"/>
  </cols>
  <sheetData>
    <row r="2" spans="1:23" ht="15.75" thickBot="1" x14ac:dyDescent="0.3"/>
    <row r="3" spans="1:23" x14ac:dyDescent="0.25">
      <c r="A3" s="159"/>
      <c r="B3" s="160" t="s">
        <v>73</v>
      </c>
      <c r="C3" s="368"/>
      <c r="D3" s="368"/>
      <c r="E3" s="369"/>
      <c r="G3" s="159" t="s">
        <v>541</v>
      </c>
      <c r="H3" s="370"/>
      <c r="I3" s="370"/>
      <c r="J3" s="370"/>
      <c r="K3" s="371"/>
      <c r="M3" s="159"/>
      <c r="N3" s="160" t="s">
        <v>543</v>
      </c>
      <c r="O3" s="368"/>
      <c r="P3" s="368"/>
      <c r="Q3" s="369"/>
      <c r="S3" s="159"/>
      <c r="T3" s="160" t="s">
        <v>155</v>
      </c>
      <c r="U3" s="368"/>
      <c r="V3" s="368"/>
      <c r="W3" s="369"/>
    </row>
    <row r="4" spans="1:23" x14ac:dyDescent="0.25">
      <c r="A4" s="372" t="s">
        <v>18</v>
      </c>
      <c r="B4" s="373" t="s">
        <v>478</v>
      </c>
      <c r="C4" s="374" t="s">
        <v>479</v>
      </c>
      <c r="D4" s="374" t="s">
        <v>480</v>
      </c>
      <c r="E4" s="375" t="s">
        <v>481</v>
      </c>
      <c r="G4" s="376" t="s">
        <v>18</v>
      </c>
      <c r="H4" s="377" t="s">
        <v>478</v>
      </c>
      <c r="I4" s="377" t="s">
        <v>479</v>
      </c>
      <c r="J4" s="377" t="s">
        <v>480</v>
      </c>
      <c r="K4" s="378" t="s">
        <v>481</v>
      </c>
      <c r="M4" s="372" t="s">
        <v>18</v>
      </c>
      <c r="N4" s="373" t="s">
        <v>478</v>
      </c>
      <c r="O4" s="374" t="s">
        <v>479</v>
      </c>
      <c r="P4" s="374" t="s">
        <v>480</v>
      </c>
      <c r="Q4" s="375" t="s">
        <v>481</v>
      </c>
      <c r="S4" s="376" t="s">
        <v>18</v>
      </c>
      <c r="T4" s="377" t="s">
        <v>478</v>
      </c>
      <c r="U4" s="377" t="s">
        <v>479</v>
      </c>
      <c r="V4" s="377" t="s">
        <v>480</v>
      </c>
      <c r="W4" s="378" t="s">
        <v>481</v>
      </c>
    </row>
    <row r="5" spans="1:23" x14ac:dyDescent="0.25">
      <c r="A5" s="379">
        <v>44927</v>
      </c>
      <c r="B5" s="380">
        <f>(('E3711'!$D27+'E3711'!$D39)+(2*SUM('E3711'!$D28:$D38)))/24</f>
        <v>0</v>
      </c>
      <c r="C5" s="381">
        <f>(('E3711'!$H27+'E3711'!$H39)+(2*SUM('E3711'!$H28:$H38)))/24</f>
        <v>0</v>
      </c>
      <c r="D5" s="382">
        <f>(('E3711'!$L27+'E3711'!$L39)+(2*SUM('E3711'!$L28:$L38)))/24</f>
        <v>-21.264929583333334</v>
      </c>
      <c r="E5" s="383">
        <f>'E3711'!$F39</f>
        <v>0</v>
      </c>
      <c r="G5" s="384">
        <v>44927</v>
      </c>
      <c r="H5" s="380">
        <f>(('E303.3'!$D27+'E303.3'!$D39)+(2*SUM('E303.3'!$D28:$D38)))/24</f>
        <v>0</v>
      </c>
      <c r="I5" s="381">
        <f>(('E303.3'!$H27+'E303.3'!$H39)+(2*SUM('E303.3'!$H28:$H38)))/24</f>
        <v>0</v>
      </c>
      <c r="J5" s="382">
        <f>(('E303.3'!$L27+'E303.3'!$L39)+(2*SUM('E303.3'!$L28:$L38)))/24</f>
        <v>-30.491228298611105</v>
      </c>
      <c r="K5" s="383">
        <f>'E303.3'!$F39</f>
        <v>0</v>
      </c>
      <c r="M5" s="379">
        <v>44927</v>
      </c>
      <c r="N5" s="380">
        <f>(('E3912'!$D27+'E3912'!$D39)+(2*SUM('E3912'!$D28:$D38)))/24</f>
        <v>0</v>
      </c>
      <c r="O5" s="381">
        <f>(('E3912'!$H27+'E3912'!$H39)+(2*SUM('E3912'!$H28:$H38)))/24</f>
        <v>0</v>
      </c>
      <c r="P5" s="382">
        <f>(('E3912'!$L27+'E3912'!$L39)+(2*SUM('E3912'!$L28:$L38)))/24</f>
        <v>0</v>
      </c>
      <c r="Q5" s="383">
        <f>'E3912'!$F39</f>
        <v>0</v>
      </c>
      <c r="S5" s="384">
        <v>44927</v>
      </c>
      <c r="T5" s="380">
        <f>(('E368'!$D27+'E368'!$D39)+(2*SUM('E368'!$D28:$D38)))/24</f>
        <v>0</v>
      </c>
      <c r="U5" s="381">
        <f>(('E368'!$H27+'E368'!$H39)+(2*SUM('E368'!$H28:$H38)))/24</f>
        <v>0</v>
      </c>
      <c r="V5" s="382">
        <f>(('E368'!$L27+'E368'!$L39)+(2*SUM('E368'!$L28:$L38)))/24</f>
        <v>0</v>
      </c>
      <c r="W5" s="383">
        <f>'E368'!$F39</f>
        <v>0</v>
      </c>
    </row>
    <row r="6" spans="1:23" x14ac:dyDescent="0.25">
      <c r="A6" s="379">
        <v>44958</v>
      </c>
      <c r="B6" s="380">
        <f>(('E3711'!$D28+'E3711'!$D40)+(2*SUM('E3711'!$D29:$D39)))/24</f>
        <v>0</v>
      </c>
      <c r="C6" s="381">
        <f>(('E3711'!$H28+'E3711'!$H40)+(2*SUM('E3711'!$H29:$H39)))/24</f>
        <v>0</v>
      </c>
      <c r="D6" s="382">
        <f>(('E3711'!$L28+'E3711'!$L40)+(2*SUM('E3711'!$L29:$L39)))/24</f>
        <v>-85.059718333333336</v>
      </c>
      <c r="E6" s="383">
        <f>'E3711'!$F40</f>
        <v>0</v>
      </c>
      <c r="G6" s="384">
        <v>44958</v>
      </c>
      <c r="H6" s="380">
        <f>(('E303.3'!$D28+'E303.3'!$D40)+(2*SUM('E303.3'!$D29:$D39)))/24</f>
        <v>0</v>
      </c>
      <c r="I6" s="381">
        <f>(('E303.3'!$H28+'E303.3'!$H40)+(2*SUM('E303.3'!$H29:$H39)))/24</f>
        <v>0</v>
      </c>
      <c r="J6" s="382">
        <f>(('E303.3'!$L28+'E303.3'!$L40)+(2*SUM('E303.3'!$L29:$L39)))/24</f>
        <v>-121.96491319444442</v>
      </c>
      <c r="K6" s="383">
        <f>'E303.3'!$F40</f>
        <v>0</v>
      </c>
      <c r="M6" s="379">
        <v>44958</v>
      </c>
      <c r="N6" s="380">
        <f>(('E3912'!$D28+'E3912'!$D40)+(2*SUM('E3912'!$D29:$D39)))/24</f>
        <v>0</v>
      </c>
      <c r="O6" s="381">
        <f>(('E3912'!$H28+'E3912'!$H40)+(2*SUM('E3912'!$H29:$H39)))/24</f>
        <v>0</v>
      </c>
      <c r="P6" s="382">
        <f>(('E3912'!$L28+'E3912'!$L40)+(2*SUM('E3912'!$L29:$L39)))/24</f>
        <v>0</v>
      </c>
      <c r="Q6" s="383">
        <f>'E3912'!$F40</f>
        <v>0</v>
      </c>
      <c r="S6" s="384">
        <v>44958</v>
      </c>
      <c r="T6" s="380">
        <f>(('E368'!$D28+'E368'!$D40)+(2*SUM('E368'!$D29:$D39)))/24</f>
        <v>0</v>
      </c>
      <c r="U6" s="381">
        <f>(('E368'!$H28+'E368'!$H40)+(2*SUM('E368'!$H29:$H39)))/24</f>
        <v>0</v>
      </c>
      <c r="V6" s="382">
        <f>(('E368'!$L28+'E368'!$L40)+(2*SUM('E368'!$L29:$L39)))/24</f>
        <v>0</v>
      </c>
      <c r="W6" s="383">
        <f>'E368'!$F40</f>
        <v>0</v>
      </c>
    </row>
    <row r="7" spans="1:23" x14ac:dyDescent="0.25">
      <c r="A7" s="379">
        <v>44986</v>
      </c>
      <c r="B7" s="380">
        <f>(('E3711'!$D29+'E3711'!$D41)+(2*SUM('E3711'!$D30:$D40)))/24</f>
        <v>0</v>
      </c>
      <c r="C7" s="381">
        <f>(('E3711'!$H29+'E3711'!$H41)+(2*SUM('E3711'!$H30:$H40)))/24</f>
        <v>0</v>
      </c>
      <c r="D7" s="382">
        <f>(('E3711'!$L29+'E3711'!$L41)+(2*SUM('E3711'!$L30:$L40)))/24</f>
        <v>-191.38436625</v>
      </c>
      <c r="E7" s="383">
        <f>'E3711'!$F41</f>
        <v>0</v>
      </c>
      <c r="G7" s="384">
        <v>44986</v>
      </c>
      <c r="H7" s="380">
        <f>(('E303.3'!$D29+'E303.3'!$D41)+(2*SUM('E303.3'!$D30:$D40)))/24</f>
        <v>0</v>
      </c>
      <c r="I7" s="381">
        <f>(('E303.3'!$H29+'E303.3'!$H41)+(2*SUM('E303.3'!$H30:$H40)))/24</f>
        <v>0</v>
      </c>
      <c r="J7" s="382">
        <f>(('E303.3'!$L29+'E303.3'!$L41)+(2*SUM('E303.3'!$L30:$L40)))/24</f>
        <v>-274.42105468749992</v>
      </c>
      <c r="K7" s="383">
        <f>'E303.3'!$F41</f>
        <v>0</v>
      </c>
      <c r="M7" s="379">
        <v>44986</v>
      </c>
      <c r="N7" s="380">
        <f>(('E3912'!$D29+'E3912'!$D41)+(2*SUM('E3912'!$D30:$D40)))/24</f>
        <v>0</v>
      </c>
      <c r="O7" s="381">
        <f>(('E3912'!$H29+'E3912'!$H41)+(2*SUM('E3912'!$H30:$H40)))/24</f>
        <v>0</v>
      </c>
      <c r="P7" s="382">
        <f>(('E3912'!$L29+'E3912'!$L41)+(2*SUM('E3912'!$L30:$L40)))/24</f>
        <v>0</v>
      </c>
      <c r="Q7" s="383">
        <f>'E3912'!$F41</f>
        <v>0</v>
      </c>
      <c r="S7" s="384">
        <v>44986</v>
      </c>
      <c r="T7" s="380">
        <f>(('E368'!$D29+'E368'!$D41)+(2*SUM('E368'!$D30:$D40)))/24</f>
        <v>0</v>
      </c>
      <c r="U7" s="381">
        <f>(('E368'!$H29+'E368'!$H41)+(2*SUM('E368'!$H30:$H40)))/24</f>
        <v>0</v>
      </c>
      <c r="V7" s="382">
        <f>(('E368'!$L29+'E368'!$L41)+(2*SUM('E368'!$L30:$L40)))/24</f>
        <v>0</v>
      </c>
      <c r="W7" s="383">
        <f>'E368'!$F41</f>
        <v>0</v>
      </c>
    </row>
    <row r="8" spans="1:23" x14ac:dyDescent="0.25">
      <c r="A8" s="379">
        <v>45017</v>
      </c>
      <c r="B8" s="380">
        <f>(('E3711'!$D30+'E3711'!$D42)+(2*SUM('E3711'!$D31:$D41)))/24</f>
        <v>0</v>
      </c>
      <c r="C8" s="381">
        <f>(('E3711'!$H30+'E3711'!$H42)+(2*SUM('E3711'!$H31:$H41)))/24</f>
        <v>0</v>
      </c>
      <c r="D8" s="382">
        <f>(('E3711'!$L30+'E3711'!$L42)+(2*SUM('E3711'!$L31:$L41)))/24</f>
        <v>-340.23887333333334</v>
      </c>
      <c r="E8" s="383">
        <f>'E3711'!$F42</f>
        <v>0</v>
      </c>
      <c r="G8" s="384">
        <v>45017</v>
      </c>
      <c r="H8" s="380">
        <f>(('E303.3'!$D30+'E303.3'!$D42)+(2*SUM('E303.3'!$D31:$D41)))/24</f>
        <v>0</v>
      </c>
      <c r="I8" s="381">
        <f>(('E303.3'!$H30+'E303.3'!$H42)+(2*SUM('E303.3'!$H31:$H41)))/24</f>
        <v>0</v>
      </c>
      <c r="J8" s="382">
        <f>(('E303.3'!$L30+'E303.3'!$L42)+(2*SUM('E303.3'!$L31:$L41)))/24</f>
        <v>-487.85965277777768</v>
      </c>
      <c r="K8" s="383">
        <f>'E303.3'!$F42</f>
        <v>0</v>
      </c>
      <c r="M8" s="379">
        <v>45017</v>
      </c>
      <c r="N8" s="380">
        <f>(('E3912'!$D30+'E3912'!$D42)+(2*SUM('E3912'!$D31:$D41)))/24</f>
        <v>0</v>
      </c>
      <c r="O8" s="381">
        <f>(('E3912'!$H30+'E3912'!$H42)+(2*SUM('E3912'!$H31:$H41)))/24</f>
        <v>0</v>
      </c>
      <c r="P8" s="382">
        <f>(('E3912'!$L30+'E3912'!$L42)+(2*SUM('E3912'!$L31:$L41)))/24</f>
        <v>0</v>
      </c>
      <c r="Q8" s="383">
        <f>'E3912'!$F42</f>
        <v>0</v>
      </c>
      <c r="S8" s="384">
        <v>45017</v>
      </c>
      <c r="T8" s="380">
        <f>(('E368'!$D30+'E368'!$D42)+(2*SUM('E368'!$D31:$D41)))/24</f>
        <v>0</v>
      </c>
      <c r="U8" s="381">
        <f>(('E368'!$H30+'E368'!$H42)+(2*SUM('E368'!$H31:$H41)))/24</f>
        <v>0</v>
      </c>
      <c r="V8" s="382">
        <f>(('E368'!$L30+'E368'!$L42)+(2*SUM('E368'!$L31:$L41)))/24</f>
        <v>0</v>
      </c>
      <c r="W8" s="383">
        <f>'E368'!$F42</f>
        <v>0</v>
      </c>
    </row>
    <row r="9" spans="1:23" x14ac:dyDescent="0.25">
      <c r="A9" s="379">
        <v>45047</v>
      </c>
      <c r="B9" s="380">
        <f>(('E3711'!$D31+'E3711'!$D43)+(2*SUM('E3711'!$D32:$D42)))/24</f>
        <v>0</v>
      </c>
      <c r="C9" s="381">
        <f>(('E3711'!$H31+'E3711'!$H43)+(2*SUM('E3711'!$H32:$H42)))/24</f>
        <v>0</v>
      </c>
      <c r="D9" s="382">
        <f>(('E3711'!$L31+'E3711'!$L43)+(2*SUM('E3711'!$L32:$L42)))/24</f>
        <v>-531.62323958333332</v>
      </c>
      <c r="E9" s="383">
        <f>'E3711'!$F43</f>
        <v>0</v>
      </c>
      <c r="G9" s="384">
        <v>45047</v>
      </c>
      <c r="H9" s="380">
        <f>(('E303.3'!$D31+'E303.3'!$D43)+(2*SUM('E303.3'!$D32:$D42)))/24</f>
        <v>10376.924166666666</v>
      </c>
      <c r="I9" s="381">
        <f>(('E303.3'!$H31+'E303.3'!$H43)+(2*SUM('E303.3'!$H32:$H42)))/24</f>
        <v>-144.12394675925924</v>
      </c>
      <c r="J9" s="382">
        <f>(('E303.3'!$L31+'E303.3'!$L43)+(2*SUM('E303.3'!$L32:$L42)))/24</f>
        <v>-732.01467864583321</v>
      </c>
      <c r="K9" s="383">
        <f>'E303.3'!$F43</f>
        <v>3458.9747222222218</v>
      </c>
      <c r="M9" s="379">
        <v>45047</v>
      </c>
      <c r="N9" s="380">
        <f>(('E3912'!$D31+'E3912'!$D43)+(2*SUM('E3912'!$D32:$D42)))/24</f>
        <v>0</v>
      </c>
      <c r="O9" s="381">
        <f>(('E3912'!$H31+'E3912'!$H43)+(2*SUM('E3912'!$H32:$H42)))/24</f>
        <v>0</v>
      </c>
      <c r="P9" s="382">
        <f>(('E3912'!$L31+'E3912'!$L43)+(2*SUM('E3912'!$L32:$L42)))/24</f>
        <v>0</v>
      </c>
      <c r="Q9" s="383">
        <f>'E3912'!$F43</f>
        <v>0</v>
      </c>
      <c r="S9" s="384">
        <v>45047</v>
      </c>
      <c r="T9" s="380">
        <f>(('E368'!$D31+'E368'!$D43)+(2*SUM('E368'!$D32:$D42)))/24</f>
        <v>0</v>
      </c>
      <c r="U9" s="381">
        <f>(('E368'!$H31+'E368'!$H43)+(2*SUM('E368'!$H32:$H42)))/24</f>
        <v>0</v>
      </c>
      <c r="V9" s="382">
        <f>(('E368'!$L31+'E368'!$L43)+(2*SUM('E368'!$L32:$L42)))/24</f>
        <v>0</v>
      </c>
      <c r="W9" s="383">
        <f>'E368'!$F43</f>
        <v>0</v>
      </c>
    </row>
    <row r="10" spans="1:23" x14ac:dyDescent="0.25">
      <c r="A10" s="379">
        <v>45078</v>
      </c>
      <c r="B10" s="380">
        <f>(('E3711'!$D32+'E3711'!$D44)+(2*SUM('E3711'!$D33:$D43)))/24</f>
        <v>0</v>
      </c>
      <c r="C10" s="381">
        <f>(('E3711'!$H32+'E3711'!$H44)+(2*SUM('E3711'!$H33:$H43)))/24</f>
        <v>0</v>
      </c>
      <c r="D10" s="382">
        <f>(('E3711'!$L32+'E3711'!$L44)+(2*SUM('E3711'!$L33:$L43)))/24</f>
        <v>-765.537465</v>
      </c>
      <c r="E10" s="383">
        <f>'E3711'!$F44</f>
        <v>0</v>
      </c>
      <c r="G10" s="384">
        <v>45078</v>
      </c>
      <c r="H10" s="380">
        <f>(('E303.3'!$D32+'E303.3'!$D44)+(2*SUM('E303.3'!$D33:$D43)))/24</f>
        <v>31173.239166666666</v>
      </c>
      <c r="I10" s="381">
        <f>(('E303.3'!$H32+'E303.3'!$H44)+(2*SUM('E303.3'!$H33:$H43)))/24</f>
        <v>-721.20954861111102</v>
      </c>
      <c r="J10" s="382">
        <f>(('E303.3'!$L32+'E303.3'!$L44)+(2*SUM('E303.3'!$L33:$L43)))/24</f>
        <v>-946.23021354166656</v>
      </c>
      <c r="K10" s="383">
        <f>'E303.3'!$F44</f>
        <v>6932.1049999999996</v>
      </c>
      <c r="M10" s="379">
        <v>45078</v>
      </c>
      <c r="N10" s="380">
        <f>(('E3912'!$D32+'E3912'!$D44)+(2*SUM('E3912'!$D33:$D43)))/24</f>
        <v>0</v>
      </c>
      <c r="O10" s="381">
        <f>(('E3912'!$H32+'E3912'!$H44)+(2*SUM('E3912'!$H33:$H43)))/24</f>
        <v>0</v>
      </c>
      <c r="P10" s="382">
        <f>(('E3912'!$L32+'E3912'!$L44)+(2*SUM('E3912'!$L33:$L43)))/24</f>
        <v>0</v>
      </c>
      <c r="Q10" s="383">
        <f>'E3912'!$F44</f>
        <v>0</v>
      </c>
      <c r="S10" s="384">
        <v>45078</v>
      </c>
      <c r="T10" s="380">
        <f>(('E368'!$D32+'E368'!$D44)+(2*SUM('E368'!$D33:$D43)))/24</f>
        <v>0</v>
      </c>
      <c r="U10" s="381">
        <f>(('E368'!$H32+'E368'!$H44)+(2*SUM('E368'!$H33:$H43)))/24</f>
        <v>0</v>
      </c>
      <c r="V10" s="382">
        <f>(('E368'!$L32+'E368'!$L44)+(2*SUM('E368'!$L33:$L43)))/24</f>
        <v>0</v>
      </c>
      <c r="W10" s="383">
        <f>'E368'!$F44</f>
        <v>0</v>
      </c>
    </row>
    <row r="11" spans="1:23" x14ac:dyDescent="0.25">
      <c r="A11" s="379">
        <v>45108</v>
      </c>
      <c r="B11" s="380">
        <f>(('E3711'!$D33+'E3711'!$D45)+(2*SUM('E3711'!$D34:$D44)))/24</f>
        <v>0</v>
      </c>
      <c r="C11" s="381">
        <f>(('E3711'!$H33+'E3711'!$H45)+(2*SUM('E3711'!$H34:$H44)))/24</f>
        <v>0</v>
      </c>
      <c r="D11" s="382">
        <f>(('E3711'!$L33+'E3711'!$L45)+(2*SUM('E3711'!$L34:$L44)))/24</f>
        <v>-1041.9815495833334</v>
      </c>
      <c r="E11" s="383">
        <f>'E3711'!$F45</f>
        <v>0</v>
      </c>
      <c r="G11" s="384">
        <v>45108</v>
      </c>
      <c r="H11" s="380">
        <f>(('E303.3'!$D33+'E303.3'!$D45)+(2*SUM('E303.3'!$D34:$D44)))/24</f>
        <v>52046.765416666669</v>
      </c>
      <c r="I11" s="381">
        <f>(('E303.3'!$H33+'E303.3'!$H45)+(2*SUM('E303.3'!$H34:$H44)))/24</f>
        <v>-1877.0429456018517</v>
      </c>
      <c r="J11" s="382">
        <f>(('E303.3'!$L33+'E303.3'!$L45)+(2*SUM('E303.3'!$L34:$L44)))/24</f>
        <v>-1099.8911680555555</v>
      </c>
      <c r="K11" s="383">
        <f>'E303.3'!$F45</f>
        <v>6957.842083333333</v>
      </c>
      <c r="M11" s="379">
        <v>45108</v>
      </c>
      <c r="N11" s="380">
        <f>(('E3912'!$D33+'E3912'!$D45)+(2*SUM('E3912'!$D34:$D44)))/24</f>
        <v>0</v>
      </c>
      <c r="O11" s="381">
        <f>(('E3912'!$H33+'E3912'!$H45)+(2*SUM('E3912'!$H34:$H44)))/24</f>
        <v>0</v>
      </c>
      <c r="P11" s="382">
        <f>(('E3912'!$L33+'E3912'!$L45)+(2*SUM('E3912'!$L34:$L44)))/24</f>
        <v>0</v>
      </c>
      <c r="Q11" s="383">
        <f>'E3912'!$F45</f>
        <v>0</v>
      </c>
      <c r="S11" s="384">
        <v>45108</v>
      </c>
      <c r="T11" s="380">
        <f>(('E368'!$D33+'E368'!$D45)+(2*SUM('E368'!$D34:$D44)))/24</f>
        <v>0</v>
      </c>
      <c r="U11" s="381">
        <f>(('E368'!$H33+'E368'!$H45)+(2*SUM('E368'!$H34:$H44)))/24</f>
        <v>0</v>
      </c>
      <c r="V11" s="382">
        <f>(('E368'!$L33+'E368'!$L45)+(2*SUM('E368'!$L34:$L44)))/24</f>
        <v>0</v>
      </c>
      <c r="W11" s="383">
        <f>'E368'!$F45</f>
        <v>0</v>
      </c>
    </row>
    <row r="12" spans="1:23" x14ac:dyDescent="0.25">
      <c r="A12" s="379">
        <v>45139</v>
      </c>
      <c r="B12" s="380">
        <f>(('E3711'!$D34+'E3711'!$D46)+(2*SUM('E3711'!$D35:$D45)))/24</f>
        <v>0</v>
      </c>
      <c r="C12" s="381">
        <f>(('E3711'!$H34+'E3711'!$H46)+(2*SUM('E3711'!$H35:$H45)))/24</f>
        <v>0</v>
      </c>
      <c r="D12" s="382">
        <f>(('E3711'!$L34+'E3711'!$L46)+(2*SUM('E3711'!$L35:$L45)))/24</f>
        <v>-1360.9554933333332</v>
      </c>
      <c r="E12" s="383">
        <f>'E3711'!$F46</f>
        <v>0</v>
      </c>
      <c r="G12" s="384">
        <v>45139</v>
      </c>
      <c r="H12" s="380">
        <f>(('E303.3'!$D34+'E303.3'!$D46)+(2*SUM('E303.3'!$D35:$D45)))/24</f>
        <v>72955.036250000005</v>
      </c>
      <c r="I12" s="381">
        <f>(('E303.3'!$H34+'E303.3'!$H46)+(2*SUM('E303.3'!$H35:$H45)))/24</f>
        <v>-3613.1790798611109</v>
      </c>
      <c r="J12" s="382">
        <f>(('E303.3'!$L34+'E303.3'!$L46)+(2*SUM('E303.3'!$L35:$L45)))/24</f>
        <v>-1192.6710043402775</v>
      </c>
      <c r="K12" s="383">
        <f>'E303.3'!$F46</f>
        <v>6969.4236111111104</v>
      </c>
      <c r="M12" s="379">
        <v>45139</v>
      </c>
      <c r="N12" s="380">
        <f>(('E3912'!$D34+'E3912'!$D46)+(2*SUM('E3912'!$D35:$D45)))/24</f>
        <v>0</v>
      </c>
      <c r="O12" s="381">
        <f>(('E3912'!$H34+'E3912'!$H46)+(2*SUM('E3912'!$H35:$H45)))/24</f>
        <v>0</v>
      </c>
      <c r="P12" s="382">
        <f>(('E3912'!$L34+'E3912'!$L46)+(2*SUM('E3912'!$L35:$L45)))/24</f>
        <v>0</v>
      </c>
      <c r="Q12" s="383">
        <f>'E3912'!$F46</f>
        <v>0</v>
      </c>
      <c r="S12" s="384">
        <v>45139</v>
      </c>
      <c r="T12" s="380">
        <f>(('E368'!$D34+'E368'!$D46)+(2*SUM('E368'!$D35:$D45)))/24</f>
        <v>0</v>
      </c>
      <c r="U12" s="381">
        <f>(('E368'!$H34+'E368'!$H46)+(2*SUM('E368'!$H35:$H45)))/24</f>
        <v>0</v>
      </c>
      <c r="V12" s="382">
        <f>(('E368'!$L34+'E368'!$L46)+(2*SUM('E368'!$L35:$L45)))/24</f>
        <v>0</v>
      </c>
      <c r="W12" s="383">
        <f>'E368'!$F46</f>
        <v>0</v>
      </c>
    </row>
    <row r="13" spans="1:23" x14ac:dyDescent="0.25">
      <c r="A13" s="379">
        <v>45170</v>
      </c>
      <c r="B13" s="380">
        <f>(('E3711'!$D35+'E3711'!$D47)+(2*SUM('E3711'!$D36:$D46)))/24</f>
        <v>0</v>
      </c>
      <c r="C13" s="381">
        <f>(('E3711'!$H35+'E3711'!$H47)+(2*SUM('E3711'!$H36:$H46)))/24</f>
        <v>0</v>
      </c>
      <c r="D13" s="382">
        <f>(('E3711'!$L35+'E3711'!$L47)+(2*SUM('E3711'!$L36:$L46)))/24</f>
        <v>-1722.4592962499999</v>
      </c>
      <c r="E13" s="383">
        <f>'E3711'!$F47</f>
        <v>0</v>
      </c>
      <c r="G13" s="384">
        <v>45170</v>
      </c>
      <c r="H13" s="380">
        <f>(('E303.3'!$D35+'E303.3'!$D47)+(2*SUM('E303.3'!$D36:$D46)))/24</f>
        <v>93863.307083333333</v>
      </c>
      <c r="I13" s="381">
        <f>(('E303.3'!$H35+'E303.3'!$H47)+(2*SUM('E303.3'!$H36:$H46)))/24</f>
        <v>-5930.1005150462952</v>
      </c>
      <c r="J13" s="382">
        <f>(('E303.3'!$L35+'E303.3'!$L47)+(2*SUM('E303.3'!$L36:$L46)))/24</f>
        <v>-1224.4683840277778</v>
      </c>
      <c r="K13" s="383">
        <f>'E303.3'!$F47</f>
        <v>6969.4236111111104</v>
      </c>
      <c r="M13" s="379">
        <v>45170</v>
      </c>
      <c r="N13" s="380">
        <f>(('E3912'!$D35+'E3912'!$D47)+(2*SUM('E3912'!$D36:$D46)))/24</f>
        <v>0</v>
      </c>
      <c r="O13" s="381">
        <f>(('E3912'!$H35+'E3912'!$H47)+(2*SUM('E3912'!$H36:$H46)))/24</f>
        <v>0</v>
      </c>
      <c r="P13" s="382">
        <f>(('E3912'!$L35+'E3912'!$L47)+(2*SUM('E3912'!$L36:$L46)))/24</f>
        <v>0</v>
      </c>
      <c r="Q13" s="383">
        <f>'E3912'!$F47</f>
        <v>0</v>
      </c>
      <c r="S13" s="384">
        <v>45170</v>
      </c>
      <c r="T13" s="380">
        <f>(('E368'!$D35+'E368'!$D47)+(2*SUM('E368'!$D36:$D46)))/24</f>
        <v>0</v>
      </c>
      <c r="U13" s="381">
        <f>(('E368'!$H35+'E368'!$H47)+(2*SUM('E368'!$H36:$H46)))/24</f>
        <v>0</v>
      </c>
      <c r="V13" s="382">
        <f>(('E368'!$L35+'E368'!$L47)+(2*SUM('E368'!$L36:$L46)))/24</f>
        <v>0</v>
      </c>
      <c r="W13" s="383">
        <f>'E368'!$F47</f>
        <v>0</v>
      </c>
    </row>
    <row r="14" spans="1:23" x14ac:dyDescent="0.25">
      <c r="A14" s="379">
        <v>45200</v>
      </c>
      <c r="B14" s="380">
        <f>(('E3711'!$D36+'E3711'!$D48)+(2*SUM('E3711'!$D37:$D47)))/24</f>
        <v>6030.17875</v>
      </c>
      <c r="C14" s="381">
        <f>(('E3711'!$H36+'E3711'!$H48)+(2*SUM('E3711'!$H37:$H47)))/24</f>
        <v>-36.080569520833343</v>
      </c>
      <c r="D14" s="382">
        <f>(('E3711'!$L36+'E3711'!$L48)+(2*SUM('E3711'!$L37:$L47)))/24</f>
        <v>-2118.9160387339584</v>
      </c>
      <c r="E14" s="383">
        <f>'E3711'!$F48</f>
        <v>865.93366850000018</v>
      </c>
      <c r="G14" s="384">
        <v>45200</v>
      </c>
      <c r="H14" s="380">
        <f>(('E303.3'!$D36+'E303.3'!$D48)+(2*SUM('E303.3'!$D37:$D47)))/24</f>
        <v>114771.57791666668</v>
      </c>
      <c r="I14" s="381">
        <f>(('E303.3'!$H36+'E303.3'!$H48)+(2*SUM('E303.3'!$H37:$H47)))/24</f>
        <v>-8827.8072511574064</v>
      </c>
      <c r="J14" s="382">
        <f>(('E303.3'!$L36+'E303.3'!$L48)+(2*SUM('E303.3'!$L37:$L47)))/24</f>
        <v>-1195.2833071180555</v>
      </c>
      <c r="K14" s="383">
        <f>'E303.3'!$F48</f>
        <v>6969.4236111111104</v>
      </c>
      <c r="M14" s="379">
        <v>45200</v>
      </c>
      <c r="N14" s="380">
        <f>(('E3912'!$D36+'E3912'!$D48)+(2*SUM('E3912'!$D37:$D47)))/24</f>
        <v>0</v>
      </c>
      <c r="O14" s="381">
        <f>(('E3912'!$H36+'E3912'!$H48)+(2*SUM('E3912'!$H37:$H47)))/24</f>
        <v>0</v>
      </c>
      <c r="P14" s="382">
        <f>(('E3912'!$L36+'E3912'!$L48)+(2*SUM('E3912'!$L37:$L47)))/24</f>
        <v>0</v>
      </c>
      <c r="Q14" s="383">
        <f>'E3912'!$F48</f>
        <v>0</v>
      </c>
      <c r="S14" s="384">
        <v>45200</v>
      </c>
      <c r="T14" s="380">
        <f>(('E368'!$D36+'E368'!$D48)+(2*SUM('E368'!$D37:$D47)))/24</f>
        <v>0</v>
      </c>
      <c r="U14" s="381">
        <f>(('E368'!$H36+'E368'!$H48)+(2*SUM('E368'!$H37:$H47)))/24</f>
        <v>0</v>
      </c>
      <c r="V14" s="382">
        <f>(('E368'!$L36+'E368'!$L48)+(2*SUM('E368'!$L37:$L47)))/24</f>
        <v>0</v>
      </c>
      <c r="W14" s="383">
        <f>'E368'!$F48</f>
        <v>0</v>
      </c>
    </row>
    <row r="15" spans="1:23" x14ac:dyDescent="0.25">
      <c r="A15" s="379">
        <v>45231</v>
      </c>
      <c r="B15" s="380">
        <f>(('E3711'!$D37+'E3711'!$D49)+(2*SUM('E3711'!$D38:$D48)))/24</f>
        <v>18090.536250000001</v>
      </c>
      <c r="C15" s="381">
        <f>(('E3711'!$H37+'E3711'!$H49)+(2*SUM('E3711'!$H38:$H48)))/24</f>
        <v>-180.40284760416671</v>
      </c>
      <c r="D15" s="382">
        <f>(('E3711'!$L37+'E3711'!$L49)+(2*SUM('E3711'!$L38:$L48)))/24</f>
        <v>-2535.1718815864583</v>
      </c>
      <c r="E15" s="383">
        <f>'E3711'!$F49</f>
        <v>1731.8673370000004</v>
      </c>
      <c r="G15" s="384">
        <v>45231</v>
      </c>
      <c r="H15" s="380">
        <f>(('E303.3'!$D37+'E303.3'!$D49)+(2*SUM('E303.3'!$D38:$D48)))/24</f>
        <v>135679.84875</v>
      </c>
      <c r="I15" s="381">
        <f>(('E303.3'!$H37+'E303.3'!$H49)+(2*SUM('E303.3'!$H38:$H48)))/24</f>
        <v>-12306.299288194443</v>
      </c>
      <c r="J15" s="382">
        <f>(('E303.3'!$L37+'E303.3'!$L49)+(2*SUM('E303.3'!$L38:$L48)))/24</f>
        <v>-1105.1157736111111</v>
      </c>
      <c r="K15" s="383">
        <f>'E303.3'!$F49</f>
        <v>6969.4236111111104</v>
      </c>
      <c r="M15" s="379">
        <v>45231</v>
      </c>
      <c r="N15" s="380">
        <f>(('E3912'!$D37+'E3912'!$D49)+(2*SUM('E3912'!$D38:$D48)))/24</f>
        <v>0</v>
      </c>
      <c r="O15" s="381">
        <f>(('E3912'!$H37+'E3912'!$H49)+(2*SUM('E3912'!$H38:$H48)))/24</f>
        <v>0</v>
      </c>
      <c r="P15" s="382">
        <f>(('E3912'!$L37+'E3912'!$L49)+(2*SUM('E3912'!$L38:$L48)))/24</f>
        <v>0</v>
      </c>
      <c r="Q15" s="383">
        <f>'E3912'!$F49</f>
        <v>0</v>
      </c>
      <c r="S15" s="384">
        <v>45231</v>
      </c>
      <c r="T15" s="380">
        <f>(('E368'!$D37+'E368'!$D49)+(2*SUM('E368'!$D38:$D48)))/24</f>
        <v>0</v>
      </c>
      <c r="U15" s="381">
        <f>(('E368'!$H37+'E368'!$H49)+(2*SUM('E368'!$H38:$H48)))/24</f>
        <v>0</v>
      </c>
      <c r="V15" s="382">
        <f>(('E368'!$L37+'E368'!$L49)+(2*SUM('E368'!$L38:$L48)))/24</f>
        <v>0</v>
      </c>
      <c r="W15" s="383">
        <f>'E368'!$F49</f>
        <v>0</v>
      </c>
    </row>
    <row r="16" spans="1:23" x14ac:dyDescent="0.25">
      <c r="A16" s="379">
        <v>45261</v>
      </c>
      <c r="B16" s="380">
        <f>(('E3711'!$D38+'E3711'!$D50)+(2*SUM('E3711'!$D39:$D49)))/24</f>
        <v>30196.409166666668</v>
      </c>
      <c r="C16" s="381">
        <f>(('E3711'!$H38+'E3711'!$H50)+(2*SUM('E3711'!$H39:$H49)))/24</f>
        <v>-469.31973768055559</v>
      </c>
      <c r="D16" s="382">
        <f>(('E3711'!$L38+'E3711'!$L50)+(2*SUM('E3711'!$L39:$L49)))/24</f>
        <v>-2963.5927150870843</v>
      </c>
      <c r="E16" s="383">
        <f>'E3711'!$F50</f>
        <v>1738.4033508333337</v>
      </c>
      <c r="G16" s="384">
        <v>45261</v>
      </c>
      <c r="H16" s="380">
        <f>(('E303.3'!$D38+'E303.3'!$D50)+(2*SUM('E303.3'!$D39:$D49)))/24</f>
        <v>156588.11958333335</v>
      </c>
      <c r="I16" s="381">
        <f>(('E303.3'!$H38+'E303.3'!$H50)+(2*SUM('E303.3'!$H39:$H49)))/24</f>
        <v>-16365.576626157403</v>
      </c>
      <c r="J16" s="382">
        <f>(('E303.3'!$L38+'E303.3'!$L50)+(2*SUM('E303.3'!$L39:$L49)))/24</f>
        <v>-953.96578350694472</v>
      </c>
      <c r="K16" s="383">
        <f>'E303.3'!$F50</f>
        <v>6969.4236111111104</v>
      </c>
      <c r="M16" s="379">
        <v>45261</v>
      </c>
      <c r="N16" s="380">
        <f>(('E3912'!$D38+'E3912'!$D50)+(2*SUM('E3912'!$D39:$D49)))/24</f>
        <v>0</v>
      </c>
      <c r="O16" s="381">
        <f>(('E3912'!$H38+'E3912'!$H50)+(2*SUM('E3912'!$H39:$H49)))/24</f>
        <v>0</v>
      </c>
      <c r="P16" s="382">
        <f>(('E3912'!$L38+'E3912'!$L50)+(2*SUM('E3912'!$L39:$L49)))/24</f>
        <v>0</v>
      </c>
      <c r="Q16" s="383">
        <f>'E3912'!$F50</f>
        <v>0</v>
      </c>
      <c r="S16" s="384">
        <v>45261</v>
      </c>
      <c r="T16" s="380">
        <f>(('E368'!$D38+'E368'!$D50)+(2*SUM('E368'!$D39:$D49)))/24</f>
        <v>0</v>
      </c>
      <c r="U16" s="381">
        <f>(('E368'!$H38+'E368'!$H50)+(2*SUM('E368'!$H39:$H49)))/24</f>
        <v>0</v>
      </c>
      <c r="V16" s="382">
        <f>(('E368'!$L38+'E368'!$L50)+(2*SUM('E368'!$L39:$L49)))/24</f>
        <v>0</v>
      </c>
      <c r="W16" s="383">
        <f>'E368'!$F50</f>
        <v>0</v>
      </c>
    </row>
    <row r="17" spans="1:23" x14ac:dyDescent="0.25">
      <c r="A17" s="379">
        <v>45292</v>
      </c>
      <c r="B17" s="380">
        <f>(('E3711'!$D39+'E3711'!$D51)+(2*SUM('E3711'!$D40:$D50)))/24</f>
        <v>42636.297500000001</v>
      </c>
      <c r="C17" s="381">
        <f>(('E3711'!$H39+'E3711'!$H51)+(2*SUM('E3711'!$H40:$H50)))/24</f>
        <v>-905.10209923611126</v>
      </c>
      <c r="D17" s="382">
        <f>(('E3711'!$L39+'E3711'!$L51)+(2*SUM('E3711'!$L40:$L50)))/24</f>
        <v>-3762.1959160770839</v>
      </c>
      <c r="E17" s="383">
        <f>'E3711'!$F51</f>
        <v>1786.3679646666667</v>
      </c>
      <c r="G17" s="384">
        <v>45292</v>
      </c>
      <c r="H17" s="380">
        <f>(('E303.3'!$D39+'E303.3'!$D51)+(2*SUM('E303.3'!$D40:$D50)))/24</f>
        <v>177496.39041666666</v>
      </c>
      <c r="I17" s="381">
        <f>(('E303.3'!$H39+'E303.3'!$H51)+(2*SUM('E303.3'!$H40:$H50)))/24</f>
        <v>-21005.639265046291</v>
      </c>
      <c r="J17" s="382">
        <f>(('E303.3'!$L39+'E303.3'!$L51)+(2*SUM('E303.3'!$L40:$L50)))/24</f>
        <v>-741.83333680555631</v>
      </c>
      <c r="K17" s="383">
        <f>'E303.3'!$F51</f>
        <v>6969.4236111111104</v>
      </c>
      <c r="M17" s="379">
        <v>45292</v>
      </c>
      <c r="N17" s="380">
        <f>(('E3912'!$D39+'E3912'!$D51)+(2*SUM('E3912'!$D40:$D50)))/24</f>
        <v>0</v>
      </c>
      <c r="O17" s="381">
        <f>(('E3912'!$H39+'E3912'!$H51)+(2*SUM('E3912'!$H40:$H50)))/24</f>
        <v>0</v>
      </c>
      <c r="P17" s="382">
        <f>(('E3912'!$L39+'E3912'!$L51)+(2*SUM('E3912'!$L40:$L50)))/24</f>
        <v>-131.25</v>
      </c>
      <c r="Q17" s="383">
        <f>'E3912'!$F51</f>
        <v>0</v>
      </c>
      <c r="S17" s="384">
        <v>45292</v>
      </c>
      <c r="T17" s="380">
        <f>(('E368'!$D39+'E368'!$D51)+(2*SUM('E368'!$D40:$D50)))/24</f>
        <v>1995.7335069444443</v>
      </c>
      <c r="U17" s="381">
        <f>(('E368'!$H39+'E368'!$H51)+(2*SUM('E368'!$H40:$H50)))/24</f>
        <v>-2.7524491283275463</v>
      </c>
      <c r="V17" s="382">
        <f>(('E368'!$L39+'E368'!$L51)+(2*SUM('E368'!$L40:$L50)))/24</f>
        <v>-114.74084496039497</v>
      </c>
      <c r="W17" s="383">
        <f>'E368'!$F51</f>
        <v>66.058779079861111</v>
      </c>
    </row>
    <row r="18" spans="1:23" x14ac:dyDescent="0.25">
      <c r="A18" s="379">
        <v>45323</v>
      </c>
      <c r="B18" s="380">
        <f>(('E3711'!$D40+'E3711'!$D52)+(2*SUM('E3711'!$D41:$D51)))/24</f>
        <v>60468.060833333329</v>
      </c>
      <c r="C18" s="381">
        <f>(('E3711'!$H40+'E3711'!$H52)+(2*SUM('E3711'!$H41:$H51)))/24</f>
        <v>-1522.009843263889</v>
      </c>
      <c r="D18" s="382">
        <f>(('E3711'!$L40+'E3711'!$L52)+(2*SUM('E3711'!$L41:$L51)))/24</f>
        <v>-5282.2811605812503</v>
      </c>
      <c r="E18" s="383">
        <f>'E3711'!$F52</f>
        <v>2560.6412146666671</v>
      </c>
      <c r="G18" s="384">
        <v>45323</v>
      </c>
      <c r="H18" s="380">
        <f>(('E303.3'!$D40+'E303.3'!$D52)+(2*SUM('E303.3'!$D41:$D51)))/24</f>
        <v>198404.66125</v>
      </c>
      <c r="I18" s="381">
        <f>(('E303.3'!$H40+'E303.3'!$H52)+(2*SUM('E303.3'!$H41:$H51)))/24</f>
        <v>-26226.487204861103</v>
      </c>
      <c r="J18" s="382">
        <f>(('E303.3'!$L40+'E303.3'!$L52)+(2*SUM('E303.3'!$L41:$L51)))/24</f>
        <v>-468.71843350694508</v>
      </c>
      <c r="K18" s="383">
        <f>'E303.3'!$F52</f>
        <v>6969.4236111111104</v>
      </c>
      <c r="M18" s="379">
        <v>45323</v>
      </c>
      <c r="N18" s="380">
        <f>(('E3912'!$D40+'E3912'!$D52)+(2*SUM('E3912'!$D41:$D51)))/24</f>
        <v>0</v>
      </c>
      <c r="O18" s="381">
        <f>(('E3912'!$H40+'E3912'!$H52)+(2*SUM('E3912'!$H41:$H51)))/24</f>
        <v>0</v>
      </c>
      <c r="P18" s="382">
        <f>(('E3912'!$L40+'E3912'!$L52)+(2*SUM('E3912'!$L41:$L51)))/24</f>
        <v>-525</v>
      </c>
      <c r="Q18" s="383">
        <f>'E3912'!$F52</f>
        <v>0</v>
      </c>
      <c r="S18" s="384">
        <v>45323</v>
      </c>
      <c r="T18" s="380">
        <f>(('E368'!$D40+'E368'!$D52)+(2*SUM('E368'!$D41:$D51)))/24</f>
        <v>17090.850694444442</v>
      </c>
      <c r="U18" s="381">
        <f>(('E368'!$H40+'E368'!$H52)+(2*SUM('E368'!$H41:$H51)))/24</f>
        <v>-29.076029839409717</v>
      </c>
      <c r="V18" s="382">
        <f>(('E368'!$L40+'E368'!$L52)+(2*SUM('E368'!$L41:$L51)))/24</f>
        <v>-455.16947084309913</v>
      </c>
      <c r="W18" s="383">
        <f>'E368'!$F52</f>
        <v>499.64837890624995</v>
      </c>
    </row>
    <row r="19" spans="1:23" x14ac:dyDescent="0.25">
      <c r="A19" s="379">
        <v>45352</v>
      </c>
      <c r="B19" s="380">
        <f>(('E3711'!$D41+'E3711'!$D53)+(2*SUM('E3711'!$D42:$D52)))/24</f>
        <v>89560.365833333344</v>
      </c>
      <c r="C19" s="381">
        <f>(('E3711'!$H41+'E3711'!$H53)+(2*SUM('E3711'!$H42:$H52)))/24</f>
        <v>-2419.6799294861116</v>
      </c>
      <c r="D19" s="382">
        <f>(('E3711'!$L41+'E3711'!$L53)+(2*SUM('E3711'!$L42:$L52)))/24</f>
        <v>-7502.9246870579182</v>
      </c>
      <c r="E19" s="383">
        <f>'E3711'!$F53</f>
        <v>4177.654998</v>
      </c>
      <c r="G19" s="384">
        <v>45352</v>
      </c>
      <c r="H19" s="380">
        <f>(('E303.3'!$D41+'E303.3'!$D53)+(2*SUM('E303.3'!$D42:$D52)))/24</f>
        <v>219312.93208333335</v>
      </c>
      <c r="I19" s="381">
        <f>(('E303.3'!$H41+'E303.3'!$H53)+(2*SUM('E303.3'!$H42:$H52)))/24</f>
        <v>-32028.120445601846</v>
      </c>
      <c r="J19" s="382">
        <f>(('E303.3'!$L41+'E303.3'!$L53)+(2*SUM('E303.3'!$L42:$L52)))/24</f>
        <v>-134.62107361111185</v>
      </c>
      <c r="K19" s="383">
        <f>'E303.3'!$F53</f>
        <v>6969.4236111111104</v>
      </c>
      <c r="M19" s="379">
        <v>45352</v>
      </c>
      <c r="N19" s="380">
        <f>(('E3912'!$D41+'E3912'!$D53)+(2*SUM('E3912'!$D42:$D52)))/24</f>
        <v>2083.3333333333335</v>
      </c>
      <c r="O19" s="381">
        <f>(('E3912'!$H41+'E3912'!$H53)+(2*SUM('E3912'!$H42:$H52)))/24</f>
        <v>-17.361111111111111</v>
      </c>
      <c r="P19" s="382">
        <f>(('E3912'!$L41+'E3912'!$L53)+(2*SUM('E3912'!$L42:$L52)))/24</f>
        <v>-1177.6041666666667</v>
      </c>
      <c r="Q19" s="383">
        <f>'E3912'!$F53</f>
        <v>416.66666666666669</v>
      </c>
      <c r="S19" s="384">
        <v>45352</v>
      </c>
      <c r="T19" s="380">
        <f>(('E368'!$D41+'E368'!$D53)+(2*SUM('E368'!$D42:$D52)))/24</f>
        <v>56634.665625000001</v>
      </c>
      <c r="U19" s="381">
        <f>(('E368'!$H41+'E368'!$H53)+(2*SUM('E368'!$H42:$H52)))/24</f>
        <v>-130.75580442997685</v>
      </c>
      <c r="V19" s="382">
        <f>(('E368'!$L41+'E368'!$L53)+(2*SUM('E368'!$L42:$L52)))/24</f>
        <v>-1010.4110145657988</v>
      </c>
      <c r="W19" s="383">
        <f>'E368'!$F53</f>
        <v>1308.9002742013888</v>
      </c>
    </row>
    <row r="20" spans="1:23" x14ac:dyDescent="0.25">
      <c r="A20" s="379">
        <v>45383</v>
      </c>
      <c r="B20" s="380">
        <f>(('E3711'!$D42+'E3711'!$D54)+(2*SUM('E3711'!$D43:$D53)))/24</f>
        <v>132559.00416666668</v>
      </c>
      <c r="C20" s="381">
        <f>(('E3711'!$H42+'E3711'!$H54)+(2*SUM('E3711'!$H43:$H53)))/24</f>
        <v>-3748.6941599861116</v>
      </c>
      <c r="D20" s="382">
        <f>(('E3711'!$L42+'E3711'!$L54)+(2*SUM('E3711'!$L43:$L53)))/24</f>
        <v>-10392.504317069584</v>
      </c>
      <c r="E20" s="383">
        <f>'E3711'!$F54</f>
        <v>6174.6044646666669</v>
      </c>
      <c r="G20" s="384">
        <v>45383</v>
      </c>
      <c r="H20" s="380">
        <f>(('E303.3'!$D42+'E303.3'!$D54)+(2*SUM('E303.3'!$D43:$D53)))/24</f>
        <v>240221.20291666666</v>
      </c>
      <c r="I20" s="381">
        <f>(('E303.3'!$H42+'E303.3'!$H54)+(2*SUM('E303.3'!$H43:$H53)))/24</f>
        <v>-38410.538987268512</v>
      </c>
      <c r="J20" s="382">
        <f>(('E303.3'!$L42+'E303.3'!$L54)+(2*SUM('E303.3'!$L43:$L53)))/24</f>
        <v>260.45874288194312</v>
      </c>
      <c r="K20" s="383">
        <f>'E303.3'!$F54</f>
        <v>6969.4236111111104</v>
      </c>
      <c r="M20" s="379">
        <v>45383</v>
      </c>
      <c r="N20" s="380">
        <f>(('E3912'!$D42+'E3912'!$D54)+(2*SUM('E3912'!$D43:$D53)))/24</f>
        <v>8333.3333333333339</v>
      </c>
      <c r="O20" s="381">
        <f>(('E3912'!$H42+'E3912'!$H54)+(2*SUM('E3912'!$H43:$H53)))/24</f>
        <v>-104.16666666666667</v>
      </c>
      <c r="P20" s="382">
        <f>(('E3912'!$L42+'E3912'!$L54)+(2*SUM('E3912'!$L43:$L53)))/24</f>
        <v>-2078.125</v>
      </c>
      <c r="Q20" s="383">
        <f>'E3912'!$F54</f>
        <v>1250</v>
      </c>
      <c r="S20" s="384">
        <v>45383</v>
      </c>
      <c r="T20" s="380">
        <f>(('E368'!$D42+'E368'!$D54)+(2*SUM('E368'!$D43:$D53)))/24</f>
        <v>126118.57569444443</v>
      </c>
      <c r="U20" s="381">
        <f>(('E368'!$H42+'E368'!$H54)+(2*SUM('E368'!$H43:$H53)))/24</f>
        <v>-382.80298308304396</v>
      </c>
      <c r="V20" s="382">
        <f>(('E368'!$L42+'E368'!$L54)+(2*SUM('E368'!$L43:$L53)))/24</f>
        <v>-1764.7131219900614</v>
      </c>
      <c r="W20" s="383">
        <f>'E368'!$F54</f>
        <v>2299.9174232986111</v>
      </c>
    </row>
    <row r="21" spans="1:23" x14ac:dyDescent="0.25">
      <c r="A21" s="379">
        <v>45413</v>
      </c>
      <c r="B21" s="380">
        <f>(('E3711'!$D43+'E3711'!$D55)+(2*SUM('E3711'!$D44:$D54)))/24</f>
        <v>193015.3091666667</v>
      </c>
      <c r="C21" s="381">
        <f>(('E3711'!$H43+'E3711'!$H55)+(2*SUM('E3711'!$H44:$H54)))/24</f>
        <v>-5696.7138014305565</v>
      </c>
      <c r="D21" s="382">
        <f>(('E3711'!$L43+'E3711'!$L55)+(2*SUM('E3711'!$L44:$L54)))/24</f>
        <v>-13911.611184616251</v>
      </c>
      <c r="E21" s="383">
        <f>'E3711'!$F55</f>
        <v>8681.5253979999998</v>
      </c>
      <c r="G21" s="384">
        <v>45413</v>
      </c>
      <c r="H21" s="380">
        <f>(('E303.3'!$D43+'E303.3'!$D55)+(2*SUM('E303.3'!$D44:$D54)))/24</f>
        <v>250752.54958333331</v>
      </c>
      <c r="I21" s="381">
        <f>(('E303.3'!$H43+'E303.3'!$H55)+(2*SUM('E303.3'!$H44:$H54)))/24</f>
        <v>-45229.618883101844</v>
      </c>
      <c r="J21" s="382">
        <f>(('E303.3'!$L43+'E303.3'!$L55)+(2*SUM('E303.3'!$L44:$L54)))/24</f>
        <v>686.25498715277581</v>
      </c>
      <c r="K21" s="383">
        <f>'E303.3'!$F55</f>
        <v>6969.4236111111104</v>
      </c>
      <c r="M21" s="379">
        <v>45413</v>
      </c>
      <c r="N21" s="380">
        <f>(('E3912'!$D43+'E3912'!$D55)+(2*SUM('E3912'!$D44:$D54)))/24</f>
        <v>19791.666666666668</v>
      </c>
      <c r="O21" s="381">
        <f>(('E3912'!$H43+'E3912'!$H55)+(2*SUM('E3912'!$H44:$H54)))/24</f>
        <v>-338.54166666666669</v>
      </c>
      <c r="P21" s="382">
        <f>(('E3912'!$L43+'E3912'!$L55)+(2*SUM('E3912'!$L44:$L54)))/24</f>
        <v>-3210.15625</v>
      </c>
      <c r="Q21" s="383">
        <f>'E3912'!$F55</f>
        <v>2291.666666666667</v>
      </c>
      <c r="S21" s="384">
        <v>45413</v>
      </c>
      <c r="T21" s="380">
        <f>(('E368'!$D43+'E368'!$D55)+(2*SUM('E368'!$D44:$D54)))/24</f>
        <v>233944.1954861111</v>
      </c>
      <c r="U21" s="381">
        <f>(('E368'!$H43+'E368'!$H55)+(2*SUM('E368'!$H44:$H54)))/24</f>
        <v>-879.38955500289342</v>
      </c>
      <c r="V21" s="382">
        <f>(('E368'!$L43+'E368'!$L55)+(2*SUM('E368'!$L44:$L54)))/24</f>
        <v>-2698.2996753829871</v>
      </c>
      <c r="W21" s="383">
        <f>'E368'!$F55</f>
        <v>3569.0280151041666</v>
      </c>
    </row>
    <row r="22" spans="1:23" x14ac:dyDescent="0.25">
      <c r="A22" s="379">
        <v>45444</v>
      </c>
      <c r="B22" s="380">
        <f>(('E3711'!$D44+'E3711'!$D56)+(2*SUM('E3711'!$D45:$D55)))/24</f>
        <v>272600.1141666667</v>
      </c>
      <c r="C22" s="381">
        <f>(('E3711'!$H44+'E3711'!$H56)+(2*SUM('E3711'!$H45:$H55)))/24</f>
        <v>-8482.646084375001</v>
      </c>
      <c r="D22" s="382">
        <f>(('E3711'!$L44+'E3711'!$L56)+(2*SUM('E3711'!$L45:$L55)))/24</f>
        <v>-18014.274771281249</v>
      </c>
      <c r="E22" s="383">
        <f>'E3711'!$F56</f>
        <v>11428.377998000002</v>
      </c>
      <c r="G22" s="384">
        <v>45444</v>
      </c>
      <c r="H22" s="380">
        <f>(('E303.3'!$D44+'E303.3'!$D56)+(2*SUM('E303.3'!$D45:$D55)))/24</f>
        <v>250864.50541666665</v>
      </c>
      <c r="I22" s="381">
        <f>(('E303.3'!$H44+'E303.3'!$H56)+(2*SUM('E303.3'!$H45:$H55)))/24</f>
        <v>-52196.522424768504</v>
      </c>
      <c r="J22" s="382">
        <f>(('E303.3'!$L44+'E303.3'!$L56)+(2*SUM('E303.3'!$L45:$L55)))/24</f>
        <v>1082.111740451387</v>
      </c>
      <c r="K22" s="383">
        <f>'E303.3'!$F56</f>
        <v>6969.4236111111104</v>
      </c>
      <c r="M22" s="379">
        <v>45444</v>
      </c>
      <c r="N22" s="380">
        <f>(('E3912'!$D44+'E3912'!$D56)+(2*SUM('E3912'!$D45:$D55)))/24</f>
        <v>36458.333333333336</v>
      </c>
      <c r="O22" s="381">
        <f>(('E3912'!$H44+'E3912'!$H56)+(2*SUM('E3912'!$H45:$H55)))/24</f>
        <v>-807.29166666666686</v>
      </c>
      <c r="P22" s="382">
        <f>(('E3912'!$L44+'E3912'!$L56)+(2*SUM('E3912'!$L45:$L55)))/24</f>
        <v>-4555.46875</v>
      </c>
      <c r="Q22" s="383">
        <f>'E3912'!$F56</f>
        <v>3333.333333333333</v>
      </c>
      <c r="S22" s="384">
        <v>45444</v>
      </c>
      <c r="T22" s="380">
        <f>(('E368'!$D44+'E368'!$D56)+(2*SUM('E368'!$D45:$D55)))/24</f>
        <v>384360.92499999999</v>
      </c>
      <c r="U22" s="381">
        <f>(('E368'!$H44+'E368'!$H56)+(2*SUM('E368'!$H45:$H55)))/24</f>
        <v>-1732.1353670066553</v>
      </c>
      <c r="V22" s="382">
        <f>(('E368'!$L44+'E368'!$L56)+(2*SUM('E368'!$L45:$L55)))/24</f>
        <v>-3787.7305069129784</v>
      </c>
      <c r="W22" s="383">
        <f>'E368'!$F56</f>
        <v>4978.7937469097224</v>
      </c>
    </row>
    <row r="23" spans="1:23" x14ac:dyDescent="0.25">
      <c r="A23" s="379">
        <v>45474</v>
      </c>
      <c r="B23" s="380">
        <f>(('E3711'!$D45+'E3711'!$D57)+(2*SUM('E3711'!$D46:$D56)))/24</f>
        <v>371820.91916666675</v>
      </c>
      <c r="C23" s="381">
        <f>(('E3711'!$H45+'E3711'!$H57)+(2*SUM('E3711'!$H46:$H56)))/24</f>
        <v>-12338.431933819447</v>
      </c>
      <c r="D23" s="382">
        <f>(('E3711'!$L45+'E3711'!$L57)+(2*SUM('E3711'!$L46:$L56)))/24</f>
        <v>-22651.787482814583</v>
      </c>
      <c r="E23" s="383">
        <f>'E3711'!$F57</f>
        <v>14248.107598000002</v>
      </c>
      <c r="G23" s="384">
        <v>45474</v>
      </c>
      <c r="H23" s="380">
        <f>(('E303.3'!$D45+'E303.3'!$D57)+(2*SUM('E303.3'!$D46:$D56)))/24</f>
        <v>250899.25</v>
      </c>
      <c r="I23" s="381">
        <f>(('E303.3'!$H45+'E303.3'!$H57)+(2*SUM('E303.3'!$H46:$H56)))/24</f>
        <v>-59165.463472222211</v>
      </c>
      <c r="J23" s="382">
        <f>(('E303.3'!$L45+'E303.3'!$L57)+(2*SUM('E303.3'!$L46:$L56)))/24</f>
        <v>1417.4139133680535</v>
      </c>
      <c r="K23" s="383">
        <f>'E303.3'!$F57</f>
        <v>6969.4236111111104</v>
      </c>
      <c r="M23" s="379">
        <v>45474</v>
      </c>
      <c r="N23" s="380">
        <f>(('E3912'!$D45+'E3912'!$D57)+(2*SUM('E3912'!$D46:$D56)))/24</f>
        <v>57291.666666666664</v>
      </c>
      <c r="O23" s="381">
        <f>(('E3912'!$H45+'E3912'!$H57)+(2*SUM('E3912'!$H46:$H56)))/24</f>
        <v>-1588.541666666667</v>
      </c>
      <c r="P23" s="382">
        <f>(('E3912'!$L45+'E3912'!$L57)+(2*SUM('E3912'!$L46:$L56)))/24</f>
        <v>-6097.65625</v>
      </c>
      <c r="Q23" s="383">
        <f>'E3912'!$F57</f>
        <v>4166.666666666667</v>
      </c>
      <c r="S23" s="384">
        <v>45474</v>
      </c>
      <c r="T23" s="380">
        <f>(('E368'!$D45+'E368'!$D57)+(2*SUM('E368'!$D46:$D56)))/24</f>
        <v>577841.54965277773</v>
      </c>
      <c r="U23" s="381">
        <f>(('E368'!$H45+'E368'!$H57)+(2*SUM('E368'!$H46:$H56)))/24</f>
        <v>-3059.1729466319443</v>
      </c>
      <c r="V23" s="382">
        <f>(('E368'!$L45+'E368'!$L57)+(2*SUM('E368'!$L46:$L56)))/24</f>
        <v>-5008.197785797136</v>
      </c>
      <c r="W23" s="383">
        <f>'E368'!$F57</f>
        <v>6404.2086760069433</v>
      </c>
    </row>
    <row r="24" spans="1:23" x14ac:dyDescent="0.25">
      <c r="A24" s="379">
        <v>45505</v>
      </c>
      <c r="B24" s="380">
        <f>(('E3711'!$D46+'E3711'!$D58)+(2*SUM('E3711'!$D47:$D57)))/24</f>
        <v>489006.89083333343</v>
      </c>
      <c r="C24" s="381">
        <f>(('E3711'!$H46+'E3711'!$H58)+(2*SUM('E3711'!$H47:$H57)))/24</f>
        <v>-17489.051663652779</v>
      </c>
      <c r="D24" s="382">
        <f>(('E3711'!$L46+'E3711'!$L58)+(2*SUM('E3711'!$L47:$L57)))/24</f>
        <v>-27776.903453299587</v>
      </c>
      <c r="E24" s="383">
        <f>'E3711'!$F58</f>
        <v>16827.905531333334</v>
      </c>
      <c r="G24" s="384">
        <v>45505</v>
      </c>
      <c r="H24" s="380">
        <f>(('E303.3'!$D46+'E303.3'!$D58)+(2*SUM('E303.3'!$D47:$D57)))/24</f>
        <v>250899.25</v>
      </c>
      <c r="I24" s="381">
        <f>(('E303.3'!$H46+'E303.3'!$H58)+(2*SUM('E303.3'!$H47:$H57)))/24</f>
        <v>-66134.88708333332</v>
      </c>
      <c r="J24" s="382">
        <f>(('E303.3'!$L46+'E303.3'!$L58)+(2*SUM('E303.3'!$L47:$L57)))/24</f>
        <v>1691.834968055553</v>
      </c>
      <c r="K24" s="383">
        <f>'E303.3'!$F58</f>
        <v>6969.4236111111104</v>
      </c>
      <c r="M24" s="379">
        <v>45505</v>
      </c>
      <c r="N24" s="380">
        <f>(('E3912'!$D46+'E3912'!$D58)+(2*SUM('E3912'!$D47:$D57)))/24</f>
        <v>81250</v>
      </c>
      <c r="O24" s="381">
        <f>(('E3912'!$H46+'E3912'!$H58)+(2*SUM('E3912'!$H47:$H57)))/24</f>
        <v>-2743.0555555555561</v>
      </c>
      <c r="P24" s="382">
        <f>(('E3912'!$L46+'E3912'!$L58)+(2*SUM('E3912'!$L47:$L57)))/24</f>
        <v>-7823.958333333333</v>
      </c>
      <c r="Q24" s="383">
        <f>'E3912'!$F58</f>
        <v>4791.6666666666661</v>
      </c>
      <c r="S24" s="384">
        <v>45505</v>
      </c>
      <c r="T24" s="380">
        <f>(('E368'!$D46+'E368'!$D58)+(2*SUM('E368'!$D47:$D57)))/24</f>
        <v>810916.1256944444</v>
      </c>
      <c r="U24" s="381">
        <f>(('E368'!$H46+'E368'!$H58)+(2*SUM('E368'!$H47:$H57)))/24</f>
        <v>-4974.5012405483212</v>
      </c>
      <c r="V24" s="382">
        <f>(('E368'!$L46+'E368'!$L58)+(2*SUM('E368'!$L47:$L57)))/24</f>
        <v>-6335.7617332348527</v>
      </c>
      <c r="W24" s="383">
        <f>'E368'!$F58</f>
        <v>7714.768466979167</v>
      </c>
    </row>
    <row r="25" spans="1:23" x14ac:dyDescent="0.25">
      <c r="A25" s="379">
        <v>45536</v>
      </c>
      <c r="B25" s="380">
        <f>(('E3711'!$D47+'E3711'!$D59)+(2*SUM('E3711'!$D48:$D58)))/24</f>
        <v>621004.69583333342</v>
      </c>
      <c r="C25" s="381">
        <f>(('E3711'!$H47+'E3711'!$H59)+(2*SUM('E3711'!$H48:$H58)))/24</f>
        <v>-24130.620990541673</v>
      </c>
      <c r="D25" s="382">
        <f>(('E3711'!$L47+'E3711'!$L59)+(2*SUM('E3711'!$L48:$L58)))/24</f>
        <v>-33348.438382236251</v>
      </c>
      <c r="E25" s="383">
        <f>'E3711'!$F59</f>
        <v>18954.884798000003</v>
      </c>
      <c r="G25" s="384">
        <v>45536</v>
      </c>
      <c r="H25" s="380">
        <f>(('E303.3'!$D47+'E303.3'!$D59)+(2*SUM('E303.3'!$D48:$D58)))/24</f>
        <v>250899.25</v>
      </c>
      <c r="I25" s="381">
        <f>(('E303.3'!$H47+'E303.3'!$H59)+(2*SUM('E303.3'!$H48:$H58)))/24</f>
        <v>-73104.310694444415</v>
      </c>
      <c r="J25" s="382">
        <f>(('E303.3'!$L47+'E303.3'!$L59)+(2*SUM('E303.3'!$L48:$L58)))/24</f>
        <v>1905.2735661458307</v>
      </c>
      <c r="K25" s="383">
        <f>'E303.3'!$F59</f>
        <v>6969.4236111111104</v>
      </c>
      <c r="M25" s="379">
        <v>45536</v>
      </c>
      <c r="N25" s="380">
        <f>(('E3912'!$D47+'E3912'!$D59)+(2*SUM('E3912'!$D48:$D58)))/24</f>
        <v>112500</v>
      </c>
      <c r="O25" s="381">
        <f>(('E3912'!$H47+'E3912'!$H59)+(2*SUM('E3912'!$H48:$H58)))/24</f>
        <v>-4357.6388888888896</v>
      </c>
      <c r="P25" s="382">
        <f>(('E3912'!$L47+'E3912'!$L59)+(2*SUM('E3912'!$L48:$L58)))/24</f>
        <v>-9716.1458333333339</v>
      </c>
      <c r="Q25" s="383">
        <f>'E3912'!$F59</f>
        <v>6250</v>
      </c>
      <c r="S25" s="384">
        <v>45536</v>
      </c>
      <c r="T25" s="380">
        <f>(('E368'!$D47+'E368'!$D59)+(2*SUM('E368'!$D48:$D58)))/24</f>
        <v>1077206.4177083333</v>
      </c>
      <c r="U25" s="381">
        <f>(('E368'!$H47+'E368'!$H59)+(2*SUM('E368'!$H48:$H58)))/24</f>
        <v>-7578.5369149913195</v>
      </c>
      <c r="V25" s="382">
        <f>(('E368'!$L47+'E368'!$L59)+(2*SUM('E368'!$L48:$L58)))/24</f>
        <v>-7749.3348493166695</v>
      </c>
      <c r="W25" s="383">
        <f>'E368'!$F59</f>
        <v>8814.2086656597221</v>
      </c>
    </row>
    <row r="26" spans="1:23" x14ac:dyDescent="0.25">
      <c r="A26" s="379">
        <v>45566</v>
      </c>
      <c r="B26" s="380">
        <f>(('E3711'!$D48+'E3711'!$D60)+(2*SUM('E3711'!$D49:$D59)))/24</f>
        <v>758451.82208333339</v>
      </c>
      <c r="C26" s="381">
        <f>(('E3711'!$H48+'E3711'!$H60)+(2*SUM('E3711'!$H49:$H59)))/24</f>
        <v>-32384.369156076387</v>
      </c>
      <c r="D26" s="382">
        <f>(('E3711'!$L48+'E3711'!$L60)+(2*SUM('E3711'!$L49:$L59)))/24</f>
        <v>-39340.934128890629</v>
      </c>
      <c r="E26" s="383">
        <f>'E3711'!$F60</f>
        <v>20603.340998000003</v>
      </c>
      <c r="G26" s="384">
        <v>45566</v>
      </c>
      <c r="H26" s="380">
        <f>(('E303.3'!$D48+'E303.3'!$D60)+(2*SUM('E303.3'!$D49:$D59)))/24</f>
        <v>250899.25</v>
      </c>
      <c r="I26" s="381">
        <f>(('E303.3'!$H48+'E303.3'!$H60)+(2*SUM('E303.3'!$H49:$H59)))/24</f>
        <v>-80073.734305555539</v>
      </c>
      <c r="J26" s="382">
        <f>(('E303.3'!$L48+'E303.3'!$L60)+(2*SUM('E303.3'!$L49:$L59)))/24</f>
        <v>2057.7297076388863</v>
      </c>
      <c r="K26" s="383">
        <f>'E303.3'!$F60</f>
        <v>6969.4236111111104</v>
      </c>
      <c r="M26" s="379">
        <v>45566</v>
      </c>
      <c r="N26" s="380">
        <f>(('E3912'!$D48+'E3912'!$D60)+(2*SUM('E3912'!$D49:$D59)))/24</f>
        <v>156250</v>
      </c>
      <c r="O26" s="381">
        <f>(('E3912'!$H48+'E3912'!$H60)+(2*SUM('E3912'!$H49:$H59)))/24</f>
        <v>-6597.2222222222226</v>
      </c>
      <c r="P26" s="382">
        <f>(('E3912'!$L48+'E3912'!$L60)+(2*SUM('E3912'!$L49:$L59)))/24</f>
        <v>-11739.583333333334</v>
      </c>
      <c r="Q26" s="383">
        <f>'E3912'!$F60</f>
        <v>8750</v>
      </c>
      <c r="S26" s="384">
        <v>45566</v>
      </c>
      <c r="T26" s="380">
        <f>(('E368'!$D48+'E368'!$D60)+(2*SUM('E368'!$D49:$D59)))/24</f>
        <v>1370221.1548611112</v>
      </c>
      <c r="U26" s="381">
        <f>(('E368'!$H48+'E368'!$H60)+(2*SUM('E368'!$H49:$H59)))/24</f>
        <v>-10953.947442160012</v>
      </c>
      <c r="V26" s="382">
        <f>(('E368'!$L48+'E368'!$L60)+(2*SUM('E368'!$L49:$L59)))/24</f>
        <v>-9231.5569648807777</v>
      </c>
      <c r="W26" s="383">
        <f>'E368'!$F60</f>
        <v>9698.7877997569449</v>
      </c>
    </row>
    <row r="27" spans="1:23" x14ac:dyDescent="0.25">
      <c r="A27" s="379">
        <v>45597</v>
      </c>
      <c r="B27" s="380">
        <f>(('E3711'!$D49+'E3711'!$D61)+(2*SUM('E3711'!$D50:$D60)))/24</f>
        <v>913372.85291666677</v>
      </c>
      <c r="C27" s="381">
        <f>(('E3711'!$H49+'E3711'!$H61)+(2*SUM('E3711'!$H50:$H60)))/24</f>
        <v>-42387.453461493067</v>
      </c>
      <c r="D27" s="382">
        <f>(('E3711'!$L49+'E3711'!$L61)+(2*SUM('E3711'!$L50:$L60)))/24</f>
        <v>-45725.587660003133</v>
      </c>
      <c r="E27" s="383">
        <f>'E3711'!$F61</f>
        <v>23978.527364666672</v>
      </c>
      <c r="G27" s="384">
        <v>45597</v>
      </c>
      <c r="H27" s="380">
        <f>(('E303.3'!$D49+'E303.3'!$D61)+(2*SUM('E303.3'!$D50:$D60)))/24</f>
        <v>250899.25</v>
      </c>
      <c r="I27" s="381">
        <f>(('E303.3'!$H49+'E303.3'!$H61)+(2*SUM('E303.3'!$H50:$H60)))/24</f>
        <v>-87043.157916666649</v>
      </c>
      <c r="J27" s="382">
        <f>(('E303.3'!$L49+'E303.3'!$L61)+(2*SUM('E303.3'!$L50:$L60)))/24</f>
        <v>2149.2033925347196</v>
      </c>
      <c r="K27" s="383">
        <f>'E303.3'!$F61</f>
        <v>6969.4236111111104</v>
      </c>
      <c r="M27" s="379">
        <v>45597</v>
      </c>
      <c r="N27" s="380">
        <f>(('E3912'!$D49+'E3912'!$D61)+(2*SUM('E3912'!$D50:$D60)))/24</f>
        <v>212500</v>
      </c>
      <c r="O27" s="381">
        <f>(('E3912'!$H49+'E3912'!$H61)+(2*SUM('E3912'!$H50:$H60)))/24</f>
        <v>-9670.1388888888887</v>
      </c>
      <c r="P27" s="382">
        <f>(('E3912'!$L49+'E3912'!$L61)+(2*SUM('E3912'!$L50:$L60)))/24</f>
        <v>-13850.520833333334</v>
      </c>
      <c r="Q27" s="383">
        <f>'E3912'!$F61</f>
        <v>11250</v>
      </c>
      <c r="S27" s="384">
        <v>45597</v>
      </c>
      <c r="T27" s="380">
        <f>(('E368'!$D49+'E368'!$D61)+(2*SUM('E368'!$D50:$D60)))/24</f>
        <v>1687881.6204861111</v>
      </c>
      <c r="U27" s="381">
        <f>(('E368'!$H49+'E368'!$H61)+(2*SUM('E368'!$H50:$H60)))/24</f>
        <v>-15171.580853159719</v>
      </c>
      <c r="V27" s="382">
        <f>(('E368'!$L49+'E368'!$L61)+(2*SUM('E368'!$L50:$L60)))/24</f>
        <v>-10767.549993395056</v>
      </c>
      <c r="W27" s="383">
        <f>'E368'!$F61</f>
        <v>10514.561412187501</v>
      </c>
    </row>
    <row r="28" spans="1:23" ht="15.75" thickBot="1" x14ac:dyDescent="0.3">
      <c r="A28" s="385">
        <v>45627</v>
      </c>
      <c r="B28" s="386">
        <f>(('E3711'!$D50+'E3711'!$D62)+(2*SUM('E3711'!$D51:$D61)))/24</f>
        <v>1105234.2016666669</v>
      </c>
      <c r="C28" s="387">
        <f>(('E3711'!$H50+'E3711'!$H62)+(2*SUM('E3711'!$H51:$H61)))/24</f>
        <v>-54465.452338083334</v>
      </c>
      <c r="D28" s="388">
        <f>(('E3711'!$L50+'E3711'!$L62)+(2*SUM('E3711'!$L51:$L61)))/24</f>
        <v>-52434.027505002501</v>
      </c>
      <c r="E28" s="389">
        <f>'E3711'!$F62</f>
        <v>29289.693031333336</v>
      </c>
      <c r="G28" s="390">
        <v>45627</v>
      </c>
      <c r="H28" s="386">
        <f>(('E303.3'!$D50+'E303.3'!$D62)+(2*SUM('E303.3'!$D51:$D61)))/24</f>
        <v>250899.25</v>
      </c>
      <c r="I28" s="387">
        <f>(('E303.3'!$H50+'E303.3'!$H62)+(2*SUM('E303.3'!$H51:$H61)))/24</f>
        <v>-94012.581527777758</v>
      </c>
      <c r="J28" s="388">
        <f>(('E303.3'!$L50+'E303.3'!$L62)+(2*SUM('E303.3'!$L51:$L61)))/24</f>
        <v>2179.6946208333306</v>
      </c>
      <c r="K28" s="389">
        <f>'E303.3'!$F62</f>
        <v>6969.4236111111104</v>
      </c>
      <c r="M28" s="385">
        <v>45627</v>
      </c>
      <c r="N28" s="386">
        <f>(('E3912'!$D50+'E3912'!$D62)+(2*SUM('E3912'!$D51:$D61)))/24</f>
        <v>281250</v>
      </c>
      <c r="O28" s="387">
        <f>(('E3912'!$H50+'E3912'!$H62)+(2*SUM('E3912'!$H51:$H61)))/24</f>
        <v>-13784.722222222224</v>
      </c>
      <c r="P28" s="388">
        <f>(('E3912'!$L50+'E3912'!$L62)+(2*SUM('E3912'!$L51:$L61)))/24</f>
        <v>-16005.208333333334</v>
      </c>
      <c r="Q28" s="389">
        <f>'E3912'!$F62</f>
        <v>13750</v>
      </c>
      <c r="S28" s="390">
        <v>45627</v>
      </c>
      <c r="T28" s="386">
        <f>(('E368'!$D50+'E368'!$D62)+(2*SUM('E368'!$D51:$D61)))/24</f>
        <v>2029317.0770833336</v>
      </c>
      <c r="U28" s="387">
        <f>(('E368'!$H50+'E368'!$H62)+(2*SUM('E368'!$H51:$H61)))/24</f>
        <v>-20298.217390224247</v>
      </c>
      <c r="V28" s="388">
        <f>(('E368'!$L50+'E368'!$L62)+(2*SUM('E368'!$L51:$L61)))/24</f>
        <v>-12343.290083990416</v>
      </c>
      <c r="W28" s="389">
        <f>'E368'!$F62</f>
        <v>11301.513613368057</v>
      </c>
    </row>
    <row r="30" spans="1:23" ht="15.75" thickBot="1" x14ac:dyDescent="0.3"/>
    <row r="31" spans="1:23" x14ac:dyDescent="0.25">
      <c r="A31" s="159"/>
      <c r="B31" s="160" t="s">
        <v>557</v>
      </c>
      <c r="C31" s="368"/>
      <c r="D31" s="368"/>
      <c r="E31" s="369"/>
      <c r="G31" s="159"/>
      <c r="H31" s="160" t="s">
        <v>570</v>
      </c>
      <c r="I31" s="368"/>
      <c r="J31" s="368"/>
      <c r="K31" s="369"/>
    </row>
    <row r="32" spans="1:23" x14ac:dyDescent="0.25">
      <c r="A32" s="372" t="s">
        <v>18</v>
      </c>
      <c r="B32" s="373" t="s">
        <v>558</v>
      </c>
      <c r="C32" s="374" t="s">
        <v>559</v>
      </c>
      <c r="D32" s="374" t="s">
        <v>560</v>
      </c>
      <c r="E32" s="375" t="s">
        <v>481</v>
      </c>
      <c r="G32" s="372" t="s">
        <v>18</v>
      </c>
      <c r="H32" s="373" t="s">
        <v>478</v>
      </c>
      <c r="I32" s="374" t="s">
        <v>479</v>
      </c>
      <c r="J32" s="374" t="s">
        <v>480</v>
      </c>
      <c r="K32" s="375" t="s">
        <v>481</v>
      </c>
    </row>
    <row r="33" spans="1:11" x14ac:dyDescent="0.25">
      <c r="A33" s="379">
        <v>44927</v>
      </c>
      <c r="B33" s="380">
        <f>'E368'!D39+'E3711'!D39+'E3912'!D39+'E303.3'!D39</f>
        <v>0</v>
      </c>
      <c r="C33" s="380">
        <f>'E368'!H39+'E3711'!H39+'E3912'!H39+'E303.3'!H39</f>
        <v>0</v>
      </c>
      <c r="D33" s="380">
        <f>'E368'!L39+'E3711'!L39+'E3912'!L39+'E303.3'!L39</f>
        <v>-1242.1477891666666</v>
      </c>
      <c r="E33" s="383">
        <f>'E368'!F39+'E3711'!F39+'E3912'!F39+'E303.3'!F39</f>
        <v>0</v>
      </c>
      <c r="G33" s="379">
        <v>44927</v>
      </c>
      <c r="H33" s="380">
        <f t="shared" ref="H33:H56" si="0">SUM(B5,H5,N5,T5)</f>
        <v>0</v>
      </c>
      <c r="I33" s="380">
        <f t="shared" ref="I33:I56" si="1">SUM(C5,I5,O5,U5)</f>
        <v>0</v>
      </c>
      <c r="J33" s="380">
        <f t="shared" ref="J33:J56" si="2">SUM(D5,J5,P5,V5)</f>
        <v>-51.756157881944439</v>
      </c>
      <c r="K33" s="383"/>
    </row>
    <row r="34" spans="1:11" x14ac:dyDescent="0.25">
      <c r="A34" s="379">
        <v>44958</v>
      </c>
      <c r="B34" s="380">
        <f>'E368'!D40+'E3711'!D40+'E3912'!D40+'E303.3'!D40</f>
        <v>0</v>
      </c>
      <c r="C34" s="380">
        <f>'E368'!H40+'E3711'!H40+'E3912'!H40+'E303.3'!H40</f>
        <v>0</v>
      </c>
      <c r="D34" s="380">
        <f>'E368'!L40+'E3711'!L40+'E3912'!L40+'E303.3'!L40</f>
        <v>-2484.2955783333332</v>
      </c>
      <c r="E34" s="383">
        <f>'E368'!F40+'E3711'!F40+'E3912'!F40+'E303.3'!F40</f>
        <v>0</v>
      </c>
      <c r="G34" s="379">
        <v>44958</v>
      </c>
      <c r="H34" s="380">
        <f t="shared" si="0"/>
        <v>0</v>
      </c>
      <c r="I34" s="380">
        <f t="shared" si="1"/>
        <v>0</v>
      </c>
      <c r="J34" s="380">
        <f t="shared" si="2"/>
        <v>-207.02463152777776</v>
      </c>
      <c r="K34" s="383"/>
    </row>
    <row r="35" spans="1:11" x14ac:dyDescent="0.25">
      <c r="A35" s="379">
        <v>44986</v>
      </c>
      <c r="B35" s="380">
        <f>'E368'!D41+'E3711'!D41+'E3912'!D41+'E303.3'!D41</f>
        <v>0</v>
      </c>
      <c r="C35" s="380">
        <f>'E368'!H41+'E3711'!H41+'E3912'!H41+'E303.3'!H41</f>
        <v>0</v>
      </c>
      <c r="D35" s="380">
        <f>'E368'!L41+'E3711'!L41+'E3912'!L41+'E303.3'!L41</f>
        <v>-3726.4433675</v>
      </c>
      <c r="E35" s="383">
        <f>'E368'!F41+'E3711'!F41+'E3912'!F41+'E303.3'!F41</f>
        <v>0</v>
      </c>
      <c r="G35" s="379">
        <v>44986</v>
      </c>
      <c r="H35" s="380">
        <f t="shared" si="0"/>
        <v>0</v>
      </c>
      <c r="I35" s="380">
        <f t="shared" si="1"/>
        <v>0</v>
      </c>
      <c r="J35" s="380">
        <f t="shared" si="2"/>
        <v>-465.80542093749989</v>
      </c>
      <c r="K35" s="383"/>
    </row>
    <row r="36" spans="1:11" x14ac:dyDescent="0.25">
      <c r="A36" s="379">
        <v>45017</v>
      </c>
      <c r="B36" s="380">
        <f>'E368'!D42+'E3711'!D42+'E3912'!D42+'E303.3'!D42</f>
        <v>0</v>
      </c>
      <c r="C36" s="380">
        <f>'E368'!H42+'E3711'!H42+'E3912'!H42+'E303.3'!H42</f>
        <v>0</v>
      </c>
      <c r="D36" s="380">
        <f>'E368'!L42+'E3711'!L42+'E3912'!L42+'E303.3'!L42</f>
        <v>-4968.5911566666664</v>
      </c>
      <c r="E36" s="383">
        <f>'E368'!F42+'E3711'!F42+'E3912'!F42+'E303.3'!F42</f>
        <v>0</v>
      </c>
      <c r="G36" s="379">
        <v>45017</v>
      </c>
      <c r="H36" s="380">
        <f t="shared" si="0"/>
        <v>0</v>
      </c>
      <c r="I36" s="380">
        <f t="shared" si="1"/>
        <v>0</v>
      </c>
      <c r="J36" s="380">
        <f t="shared" si="2"/>
        <v>-828.09852611111103</v>
      </c>
      <c r="K36" s="383"/>
    </row>
    <row r="37" spans="1:11" x14ac:dyDescent="0.25">
      <c r="A37" s="379">
        <v>45047</v>
      </c>
      <c r="B37" s="380">
        <f>'E368'!D43+'E3711'!D43+'E3912'!D43+'E303.3'!D43</f>
        <v>249046.18</v>
      </c>
      <c r="C37" s="380">
        <f>'E368'!H43+'E3711'!H43+'E3912'!H43+'E303.3'!H43</f>
        <v>-3458.9747222222218</v>
      </c>
      <c r="D37" s="380">
        <f>'E368'!L43+'E3711'!L43+'E3912'!L43+'E303.3'!L43</f>
        <v>-5484.3542541666675</v>
      </c>
      <c r="E37" s="383">
        <f>'E368'!F43+'E3711'!F43+'E3912'!F43+'E303.3'!F43</f>
        <v>3458.9747222222218</v>
      </c>
      <c r="G37" s="379">
        <v>45047</v>
      </c>
      <c r="H37" s="380">
        <f t="shared" si="0"/>
        <v>10376.924166666666</v>
      </c>
      <c r="I37" s="380">
        <f t="shared" si="1"/>
        <v>-144.12394675925924</v>
      </c>
      <c r="J37" s="380">
        <f t="shared" si="2"/>
        <v>-1263.6379182291666</v>
      </c>
      <c r="K37" s="383"/>
    </row>
    <row r="38" spans="1:11" x14ac:dyDescent="0.25">
      <c r="A38" s="379">
        <v>45078</v>
      </c>
      <c r="B38" s="380">
        <f>'E368'!D44+'E3711'!D44+'E3912'!D44+'E303.3'!D44</f>
        <v>250065.38</v>
      </c>
      <c r="C38" s="380">
        <f>'E368'!H44+'E3711'!H44+'E3912'!H44+'E303.3'!H44</f>
        <v>-10391.079722222221</v>
      </c>
      <c r="D38" s="380">
        <f>'E368'!L44+'E3711'!L44+'E3912'!L44+'E303.3'!L44</f>
        <v>-5270.7599933333331</v>
      </c>
      <c r="E38" s="383">
        <f>'E368'!F44+'E3711'!F44+'E3912'!F44+'E303.3'!F44</f>
        <v>6932.1049999999996</v>
      </c>
      <c r="G38" s="379">
        <v>45078</v>
      </c>
      <c r="H38" s="380">
        <f t="shared" si="0"/>
        <v>31173.239166666666</v>
      </c>
      <c r="I38" s="380">
        <f t="shared" si="1"/>
        <v>-721.20954861111102</v>
      </c>
      <c r="J38" s="380">
        <f t="shared" si="2"/>
        <v>-1711.7676785416666</v>
      </c>
      <c r="K38" s="383"/>
    </row>
    <row r="39" spans="1:11" x14ac:dyDescent="0.25">
      <c r="A39" s="379">
        <v>45108</v>
      </c>
      <c r="B39" s="380">
        <f>'E368'!D45+'E3711'!D45+'E3912'!D45+'E303.3'!D45</f>
        <v>250899.25</v>
      </c>
      <c r="C39" s="380">
        <f>'E368'!H45+'E3711'!H45+'E3912'!H45+'E303.3'!H45</f>
        <v>-17348.921805555554</v>
      </c>
      <c r="D39" s="380">
        <f>'E368'!L45+'E3711'!L45+'E3912'!L45+'E303.3'!L45</f>
        <v>-5051.7609449999973</v>
      </c>
      <c r="E39" s="383">
        <f>'E368'!F45+'E3711'!F45+'E3912'!F45+'E303.3'!F45</f>
        <v>6957.842083333333</v>
      </c>
      <c r="G39" s="379">
        <v>45108</v>
      </c>
      <c r="H39" s="380">
        <f t="shared" si="0"/>
        <v>52046.765416666669</v>
      </c>
      <c r="I39" s="380">
        <f t="shared" si="1"/>
        <v>-1877.0429456018517</v>
      </c>
      <c r="J39" s="380">
        <f t="shared" si="2"/>
        <v>-2141.8727176388888</v>
      </c>
      <c r="K39" s="383"/>
    </row>
    <row r="40" spans="1:11" x14ac:dyDescent="0.25">
      <c r="A40" s="379">
        <v>45139</v>
      </c>
      <c r="B40" s="380">
        <f>'E368'!D46+'E3711'!D46+'E3912'!D46+'E303.3'!D46</f>
        <v>250899.25</v>
      </c>
      <c r="C40" s="380">
        <f>'E368'!H46+'E3711'!H46+'E3912'!H46+'E303.3'!H46</f>
        <v>-24318.345416666663</v>
      </c>
      <c r="D40" s="380">
        <f>'E368'!L46+'E3711'!L46+'E3912'!L46+'E303.3'!L46</f>
        <v>-4830.3297758333356</v>
      </c>
      <c r="E40" s="383">
        <f>'E368'!F46+'E3711'!F46+'E3912'!F46+'E303.3'!F46</f>
        <v>6969.4236111111104</v>
      </c>
      <c r="G40" s="379">
        <v>45139</v>
      </c>
      <c r="H40" s="380">
        <f t="shared" si="0"/>
        <v>72955.036250000005</v>
      </c>
      <c r="I40" s="380">
        <f t="shared" si="1"/>
        <v>-3613.1790798611109</v>
      </c>
      <c r="J40" s="380">
        <f t="shared" si="2"/>
        <v>-2553.6264976736106</v>
      </c>
      <c r="K40" s="383"/>
    </row>
    <row r="41" spans="1:11" x14ac:dyDescent="0.25">
      <c r="A41" s="379">
        <v>45170</v>
      </c>
      <c r="B41" s="380">
        <f>'E368'!D47+'E3711'!D47+'E3912'!D47+'E303.3'!D47</f>
        <v>250899.25</v>
      </c>
      <c r="C41" s="380">
        <f>'E368'!H47+'E3711'!H47+'E3912'!H47+'E303.3'!H47</f>
        <v>-31287.769027777773</v>
      </c>
      <c r="D41" s="380">
        <f>'E368'!L47+'E3711'!L47+'E3912'!L47+'E303.3'!L47</f>
        <v>-4608.8986066666675</v>
      </c>
      <c r="E41" s="383">
        <f>'E368'!F47+'E3711'!F47+'E3912'!F47+'E303.3'!F47</f>
        <v>6969.4236111111104</v>
      </c>
      <c r="G41" s="379">
        <v>45170</v>
      </c>
      <c r="H41" s="380">
        <f t="shared" si="0"/>
        <v>93863.307083333333</v>
      </c>
      <c r="I41" s="380">
        <f t="shared" si="1"/>
        <v>-5930.1005150462952</v>
      </c>
      <c r="J41" s="380">
        <f t="shared" si="2"/>
        <v>-2946.9276802777777</v>
      </c>
      <c r="K41" s="383"/>
    </row>
    <row r="42" spans="1:11" x14ac:dyDescent="0.25">
      <c r="A42" s="379">
        <v>45200</v>
      </c>
      <c r="B42" s="380">
        <f>'E368'!D48+'E3711'!D48+'E3912'!D48+'E303.3'!D48</f>
        <v>395623.54000000004</v>
      </c>
      <c r="C42" s="380">
        <f>'E368'!H48+'E3711'!H48+'E3912'!H48+'E303.3'!H48</f>
        <v>-39123.126307388884</v>
      </c>
      <c r="D42" s="380">
        <f>'E368'!L48+'E3711'!L48+'E3912'!L48+'E303.3'!L48</f>
        <v>-4205.6213671150035</v>
      </c>
      <c r="E42" s="383">
        <f>'E368'!F48+'E3711'!F48+'E3912'!F48+'E303.3'!F48</f>
        <v>7835.3572796111102</v>
      </c>
      <c r="G42" s="379">
        <v>45200</v>
      </c>
      <c r="H42" s="380">
        <f t="shared" si="0"/>
        <v>120801.75666666668</v>
      </c>
      <c r="I42" s="380">
        <f t="shared" si="1"/>
        <v>-8863.8878206782392</v>
      </c>
      <c r="J42" s="380">
        <f t="shared" si="2"/>
        <v>-3314.1993458520137</v>
      </c>
      <c r="K42" s="383"/>
    </row>
    <row r="43" spans="1:11" x14ac:dyDescent="0.25">
      <c r="A43" s="379">
        <v>45231</v>
      </c>
      <c r="B43" s="380">
        <f>'E368'!D49+'E3711'!D49+'E3912'!D49+'E303.3'!D49</f>
        <v>395623.54000000004</v>
      </c>
      <c r="C43" s="380">
        <f>'E368'!H49+'E3711'!H49+'E3912'!H49+'E303.3'!H49</f>
        <v>-47824.41725549999</v>
      </c>
      <c r="D43" s="380">
        <f>'E368'!L49+'E3711'!L49+'E3912'!L49+'E303.3'!L49</f>
        <v>-3620.4980571783394</v>
      </c>
      <c r="E43" s="383">
        <f>'E368'!F49+'E3711'!F49+'E3912'!F49+'E303.3'!F49</f>
        <v>8701.290948111111</v>
      </c>
      <c r="G43" s="379">
        <v>45231</v>
      </c>
      <c r="H43" s="380">
        <f t="shared" si="0"/>
        <v>153770.38500000001</v>
      </c>
      <c r="I43" s="380">
        <f t="shared" si="1"/>
        <v>-12486.702135798609</v>
      </c>
      <c r="J43" s="380">
        <f t="shared" si="2"/>
        <v>-3640.2876551975696</v>
      </c>
      <c r="K43" s="383"/>
    </row>
    <row r="44" spans="1:11" x14ac:dyDescent="0.25">
      <c r="A44" s="379">
        <v>45261</v>
      </c>
      <c r="B44" s="391">
        <f>'E368'!D50+'E3711'!D50+'E3912'!D50+'E303.3'!D50</f>
        <v>396715.91000000003</v>
      </c>
      <c r="C44" s="380">
        <f>'E368'!H50+'E3711'!H50+'E3912'!H50+'E303.3'!H50</f>
        <v>-56532.244217444437</v>
      </c>
      <c r="D44" s="380">
        <f>'E368'!L50+'E3711'!L50+'E3912'!L50+'E303.3'!L50</f>
        <v>-3034.0021843366731</v>
      </c>
      <c r="E44" s="383">
        <f>'E368'!F50+'E3711'!F50+'E3912'!F50+'E303.3'!F50</f>
        <v>8707.8269619444436</v>
      </c>
      <c r="G44" s="379">
        <v>45261</v>
      </c>
      <c r="H44" s="380">
        <f t="shared" si="0"/>
        <v>186784.52875000003</v>
      </c>
      <c r="I44" s="380">
        <f t="shared" si="1"/>
        <v>-16834.896363837957</v>
      </c>
      <c r="J44" s="380">
        <f t="shared" si="2"/>
        <v>-3917.5584985940291</v>
      </c>
      <c r="K44" s="383">
        <f>SUM(E5:E16,K5:K16,Q5:Q16,W5:W16)</f>
        <v>56532.244217444437</v>
      </c>
    </row>
    <row r="45" spans="1:11" x14ac:dyDescent="0.25">
      <c r="A45" s="379">
        <v>45292</v>
      </c>
      <c r="B45" s="380">
        <f>'E368'!D51+'E3711'!D51+'E3912'!D51+'E303.3'!D51</f>
        <v>451537.51416666666</v>
      </c>
      <c r="C45" s="380">
        <f>'E368'!H51+'E3711'!H51+'E3912'!H51+'E303.3'!H51</f>
        <v>-65354.09457230207</v>
      </c>
      <c r="D45" s="380">
        <f>'E368'!L51+'E3711'!L51+'E3912'!L51+'E303.3'!L51</f>
        <v>-18187.223986806152</v>
      </c>
      <c r="E45" s="383">
        <f>'E368'!F51+'E3711'!F51+'E3912'!F51+'E303.3'!F51</f>
        <v>8821.8503548576373</v>
      </c>
      <c r="G45" s="379">
        <v>45292</v>
      </c>
      <c r="H45" s="380">
        <f t="shared" si="0"/>
        <v>222128.42142361111</v>
      </c>
      <c r="I45" s="380">
        <f t="shared" si="1"/>
        <v>-21913.493813410732</v>
      </c>
      <c r="J45" s="380">
        <f t="shared" si="2"/>
        <v>-4750.0200978430357</v>
      </c>
      <c r="K45" s="383"/>
    </row>
    <row r="46" spans="1:11" x14ac:dyDescent="0.25">
      <c r="A46" s="379">
        <v>45323</v>
      </c>
      <c r="B46" s="380">
        <f>'E368'!D52+'E3711'!D52+'E3912'!D52+'E303.3'!D52</f>
        <v>840506.1183333334</v>
      </c>
      <c r="C46" s="380">
        <f>'E368'!H52+'E3711'!H52+'E3912'!H52+'E303.3'!H52</f>
        <v>-75383.807776986097</v>
      </c>
      <c r="D46" s="380">
        <f>'E368'!L52+'E3711'!L52+'E3912'!L52+'E303.3'!L52</f>
        <v>-33086.794590812089</v>
      </c>
      <c r="E46" s="383">
        <f>'E368'!F52+'E3711'!F52+'E3912'!F52+'E303.3'!F52</f>
        <v>10029.713204684027</v>
      </c>
      <c r="G46" s="379">
        <v>45323</v>
      </c>
      <c r="H46" s="380">
        <f t="shared" si="0"/>
        <v>275963.57277777779</v>
      </c>
      <c r="I46" s="380">
        <f t="shared" si="1"/>
        <v>-27777.5730779644</v>
      </c>
      <c r="J46" s="380">
        <f t="shared" si="2"/>
        <v>-6731.169064931295</v>
      </c>
      <c r="K46" s="383"/>
    </row>
    <row r="47" spans="1:11" x14ac:dyDescent="0.25">
      <c r="A47" s="379">
        <v>45352</v>
      </c>
      <c r="B47" s="380">
        <f>'E368'!D53+'E3711'!D53+'E3912'!D53+'E303.3'!D53</f>
        <v>1358559.26</v>
      </c>
      <c r="C47" s="380">
        <f>'E368'!H53+'E3711'!H53+'E3912'!H53+'E303.3'!H53</f>
        <v>-88256.45332696526</v>
      </c>
      <c r="D47" s="380">
        <f>'E368'!L53+'E3711'!L53+'E3912'!L53+'E303.3'!L53</f>
        <v>-47389.349402306041</v>
      </c>
      <c r="E47" s="383">
        <f>'E368'!F53+'E3711'!F53+'E3912'!F53+'E303.3'!F53</f>
        <v>12872.645549979166</v>
      </c>
      <c r="G47" s="379">
        <v>45352</v>
      </c>
      <c r="H47" s="380">
        <f t="shared" si="0"/>
        <v>367591.29687500006</v>
      </c>
      <c r="I47" s="380">
        <f t="shared" si="1"/>
        <v>-34595.917290629048</v>
      </c>
      <c r="J47" s="380">
        <f t="shared" si="2"/>
        <v>-9825.5609419014963</v>
      </c>
      <c r="K47" s="383"/>
    </row>
    <row r="48" spans="1:11" x14ac:dyDescent="0.25">
      <c r="A48" s="379">
        <v>45383</v>
      </c>
      <c r="B48" s="380">
        <f>'E368'!D54+'E3711'!D54+'E3912'!D54+'E303.3'!D54</f>
        <v>1992820.4016666668</v>
      </c>
      <c r="C48" s="380">
        <f>'E368'!H54+'E3711'!H54+'E3912'!H54+'E303.3'!H54</f>
        <v>-104950.39882604165</v>
      </c>
      <c r="D48" s="380">
        <f>'E368'!L54+'E3711'!L54+'E3912'!L54+'E303.3'!L54</f>
        <v>-60889.431224489614</v>
      </c>
      <c r="E48" s="383">
        <f>'E368'!F54+'E3711'!F54+'E3912'!F54+'E303.3'!F54</f>
        <v>16693.945499076388</v>
      </c>
      <c r="G48" s="379">
        <v>45383</v>
      </c>
      <c r="H48" s="380">
        <f t="shared" si="0"/>
        <v>507232.11611111107</v>
      </c>
      <c r="I48" s="380">
        <f t="shared" si="1"/>
        <v>-42646.202797004327</v>
      </c>
      <c r="J48" s="380">
        <f t="shared" si="2"/>
        <v>-13974.883696177703</v>
      </c>
      <c r="K48" s="383"/>
    </row>
    <row r="49" spans="1:17" x14ac:dyDescent="0.25">
      <c r="A49" s="379">
        <v>45413</v>
      </c>
      <c r="B49" s="380">
        <f>'E368'!D55+'E3711'!D55+'E3912'!D55+'E303.3'!D55</f>
        <v>2822744.2933333335</v>
      </c>
      <c r="C49" s="380">
        <f>'E368'!H55+'E3711'!H55+'E3912'!H55+'E303.3'!H55</f>
        <v>-126462.0425169236</v>
      </c>
      <c r="D49" s="380">
        <f>'E368'!L55+'E3711'!L55+'E3912'!L55+'E303.3'!L55</f>
        <v>-73377.796426393965</v>
      </c>
      <c r="E49" s="383">
        <f>'E368'!F55+'E3711'!F55+'E3912'!F55+'E303.3'!F55</f>
        <v>21511.643690881941</v>
      </c>
      <c r="G49" s="379">
        <v>45413</v>
      </c>
      <c r="H49" s="380">
        <f t="shared" si="0"/>
        <v>697503.72090277774</v>
      </c>
      <c r="I49" s="380">
        <f t="shared" si="1"/>
        <v>-52144.263906201959</v>
      </c>
      <c r="J49" s="380">
        <f t="shared" si="2"/>
        <v>-19133.812122846462</v>
      </c>
      <c r="K49" s="383"/>
    </row>
    <row r="50" spans="1:17" x14ac:dyDescent="0.25">
      <c r="A50" s="379">
        <v>45444</v>
      </c>
      <c r="B50" s="380">
        <f>'E368'!D56+'E3711'!D56+'E3912'!D56+'E303.3'!D56</f>
        <v>3599091.0350000001</v>
      </c>
      <c r="C50" s="380">
        <f>'E368'!H56+'E3711'!H56+'E3912'!H56+'E303.3'!H56</f>
        <v>-153171.97120627775</v>
      </c>
      <c r="D50" s="380">
        <f>'E368'!L56+'E3711'!L56+'E3912'!L56+'E303.3'!L56</f>
        <v>-84774.52177861915</v>
      </c>
      <c r="E50" s="383">
        <f>'E368'!F56+'E3711'!F56+'E3912'!F56+'E303.3'!F56</f>
        <v>26709.928689354165</v>
      </c>
      <c r="G50" s="379">
        <v>45444</v>
      </c>
      <c r="H50" s="380">
        <f t="shared" si="0"/>
        <v>944283.87791666668</v>
      </c>
      <c r="I50" s="380">
        <f t="shared" si="1"/>
        <v>-63218.595542816824</v>
      </c>
      <c r="J50" s="380">
        <f t="shared" si="2"/>
        <v>-25275.362287742842</v>
      </c>
      <c r="K50" s="383"/>
    </row>
    <row r="51" spans="1:17" x14ac:dyDescent="0.25">
      <c r="A51" s="379">
        <v>45474</v>
      </c>
      <c r="B51" s="380">
        <f>'E368'!D57+'E3711'!D57+'E3912'!D57+'E303.3'!D57</f>
        <v>4427541.7766666673</v>
      </c>
      <c r="C51" s="380">
        <f>'E368'!H57+'E3711'!H57+'E3912'!H57+'E303.3'!H57</f>
        <v>-184960.3777580625</v>
      </c>
      <c r="D51" s="380">
        <f>'E368'!L57+'E3711'!L57+'E3912'!L57+'E303.3'!L57</f>
        <v>-95104.766779733967</v>
      </c>
      <c r="E51" s="383">
        <f>'E368'!F57+'E3711'!F57+'E3912'!F57+'E303.3'!F57</f>
        <v>31788.406551784723</v>
      </c>
      <c r="G51" s="379">
        <v>45474</v>
      </c>
      <c r="H51" s="380">
        <f t="shared" si="0"/>
        <v>1257853.385486111</v>
      </c>
      <c r="I51" s="380">
        <f t="shared" si="1"/>
        <v>-76151.610019340267</v>
      </c>
      <c r="J51" s="380">
        <f t="shared" si="2"/>
        <v>-32340.227605243665</v>
      </c>
      <c r="K51" s="383"/>
    </row>
    <row r="52" spans="1:17" x14ac:dyDescent="0.25">
      <c r="A52" s="379">
        <v>45505</v>
      </c>
      <c r="B52" s="380">
        <f>'E368'!D58+'E3711'!D58+'E3912'!D58+'E303.3'!D58</f>
        <v>5055509.8683333341</v>
      </c>
      <c r="C52" s="380">
        <f>'E368'!H58+'E3711'!H58+'E3912'!H58+'E303.3'!H58</f>
        <v>-221264.14203415276</v>
      </c>
      <c r="D52" s="380">
        <f>'E368'!L58+'E3711'!L58+'E3912'!L58+'E303.3'!L58</f>
        <v>-104486.78665874463</v>
      </c>
      <c r="E52" s="383">
        <f>'E368'!F58+'E3711'!F58+'E3912'!F58+'E303.3'!F58</f>
        <v>36303.764276090275</v>
      </c>
      <c r="G52" s="379">
        <v>45505</v>
      </c>
      <c r="H52" s="380">
        <f t="shared" si="0"/>
        <v>1632072.2665277778</v>
      </c>
      <c r="I52" s="380">
        <f t="shared" si="1"/>
        <v>-91341.495543089986</v>
      </c>
      <c r="J52" s="380">
        <f t="shared" si="2"/>
        <v>-40244.78855181222</v>
      </c>
      <c r="K52" s="383"/>
    </row>
    <row r="53" spans="1:17" x14ac:dyDescent="0.25">
      <c r="A53" s="379">
        <v>45536</v>
      </c>
      <c r="B53" s="380">
        <f>'E368'!D59+'E3711'!D59+'E3912'!D59+'E303.3'!D59</f>
        <v>5755202.9600000009</v>
      </c>
      <c r="C53" s="380">
        <f>'E368'!H59+'E3711'!H59+'E3912'!H59+'E303.3'!H59</f>
        <v>-262252.65910892357</v>
      </c>
      <c r="D53" s="380">
        <f>'E368'!L59+'E3711'!L59+'E3912'!L59+'E303.3'!L59</f>
        <v>-112885.00845003236</v>
      </c>
      <c r="E53" s="383">
        <f>'E368'!F59+'E3711'!F59+'E3912'!F59+'E303.3'!F59</f>
        <v>40988.517074770833</v>
      </c>
      <c r="G53" s="379">
        <v>45536</v>
      </c>
      <c r="H53" s="380">
        <f t="shared" si="0"/>
        <v>2061610.3635416669</v>
      </c>
      <c r="I53" s="380">
        <f t="shared" si="1"/>
        <v>-109171.1074888663</v>
      </c>
      <c r="J53" s="380">
        <f t="shared" si="2"/>
        <v>-48908.645498740421</v>
      </c>
      <c r="K53" s="383"/>
    </row>
    <row r="54" spans="1:17" x14ac:dyDescent="0.25">
      <c r="A54" s="379">
        <v>45566</v>
      </c>
      <c r="B54" s="380">
        <f>'E368'!D60+'E3711'!D60+'E3912'!D60+'E303.3'!D60</f>
        <v>6272404.5516666677</v>
      </c>
      <c r="C54" s="380">
        <f>'E368'!H60+'E3711'!H60+'E3912'!H60+'E303.3'!H60</f>
        <v>-308274.21151779167</v>
      </c>
      <c r="D54" s="380">
        <f>'E368'!L60+'E3711'!L60+'E3912'!L60+'E303.3'!L60</f>
        <v>-120226.29282115954</v>
      </c>
      <c r="E54" s="383">
        <f>'E368'!F60+'E3711'!F60+'E3912'!F60+'E303.3'!F60</f>
        <v>46021.552408868054</v>
      </c>
      <c r="G54" s="379">
        <v>45566</v>
      </c>
      <c r="H54" s="380">
        <f t="shared" si="0"/>
        <v>2535822.2269444447</v>
      </c>
      <c r="I54" s="380">
        <f t="shared" si="1"/>
        <v>-130009.27312601416</v>
      </c>
      <c r="J54" s="380">
        <f t="shared" si="2"/>
        <v>-58254.344719465858</v>
      </c>
      <c r="K54" s="383"/>
    </row>
    <row r="55" spans="1:17" x14ac:dyDescent="0.25">
      <c r="A55" s="379">
        <v>45597</v>
      </c>
      <c r="B55" s="380">
        <f>'E368'!D61+'E3711'!D61+'E3912'!D61+'E303.3'!D61</f>
        <v>7210798.4433333334</v>
      </c>
      <c r="C55" s="380">
        <f>'E368'!H61+'E3711'!H61+'E3912'!H61+'E303.3'!H61</f>
        <v>-360986.72390575695</v>
      </c>
      <c r="D55" s="380">
        <f>'E368'!L61+'E3711'!L61+'E3912'!L61+'E303.3'!L61</f>
        <v>-126162.47559667646</v>
      </c>
      <c r="E55" s="383">
        <f>'E368'!F61+'E3711'!F61+'E3912'!F61+'E303.3'!F61</f>
        <v>52712.512387965282</v>
      </c>
      <c r="G55" s="379">
        <v>45597</v>
      </c>
      <c r="H55" s="380">
        <f t="shared" si="0"/>
        <v>3064653.7234027777</v>
      </c>
      <c r="I55" s="380">
        <f t="shared" si="1"/>
        <v>-154272.33112020831</v>
      </c>
      <c r="J55" s="380">
        <f t="shared" si="2"/>
        <v>-68194.455094196805</v>
      </c>
      <c r="K55" s="383"/>
    </row>
    <row r="56" spans="1:17" ht="15.75" thickBot="1" x14ac:dyDescent="0.3">
      <c r="A56" s="385">
        <v>45627</v>
      </c>
      <c r="B56" s="386">
        <f>'E368'!D62+'E3711'!D62+'E3912'!D62+'E303.3'!D62</f>
        <v>8030664.3350000009</v>
      </c>
      <c r="C56" s="386">
        <f>'E368'!H62+'E3711'!H62+'E3912'!H62+'E303.3'!H62</f>
        <v>-422297.3541615695</v>
      </c>
      <c r="D56" s="386">
        <f>'E368'!L62+'E3711'!L62+'E3912'!L62+'E303.3'!L62</f>
        <v>-130293.05361994535</v>
      </c>
      <c r="E56" s="389">
        <f>'E368'!F62+'E3711'!F62+'E3912'!F62+'E303.3'!F62</f>
        <v>61310.630255812503</v>
      </c>
      <c r="G56" s="385">
        <v>45627</v>
      </c>
      <c r="H56" s="386">
        <f t="shared" si="0"/>
        <v>3666700.5287500005</v>
      </c>
      <c r="I56" s="386">
        <f t="shared" si="1"/>
        <v>-182560.97347830757</v>
      </c>
      <c r="J56" s="386">
        <f t="shared" si="2"/>
        <v>-78602.831301492915</v>
      </c>
      <c r="K56" s="389">
        <f>SUM(E17:E28,K17:K28,Q17:Q28,W17:W28)</f>
        <v>365765.10994412506</v>
      </c>
    </row>
    <row r="57" spans="1:17" x14ac:dyDescent="0.25">
      <c r="B57" s="392">
        <f>B56-B44</f>
        <v>7633948.4250000007</v>
      </c>
      <c r="N57" s="393"/>
      <c r="O57" s="393"/>
      <c r="P57" s="393"/>
      <c r="Q57" s="393"/>
    </row>
  </sheetData>
  <pageMargins left="0.7" right="0.7" top="0.75" bottom="0.75" header="0.3" footer="0.3"/>
  <pageSetup orientation="portrait" horizontalDpi="300" verticalDpi="300"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26A53FAD20FDB24790A92C6AF5C0B3F1" ma:contentTypeVersion="7" ma:contentTypeDescription="" ma:contentTypeScope="" ma:versionID="526ba00833f9d349aaa6aaa825595ce5">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d275ef9dcc7ead6001da0d7ec3e70ce9"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24-01-30T08:00:00+00:00</OpenedDate>
    <SignificantOrder xmlns="dc463f71-b30c-4ab2-9473-d307f9d35888">false</SignificantOrder>
    <Date1 xmlns="dc463f71-b30c-4ab2-9473-d307f9d35888">2024-01-30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40067</DocketNumber>
    <DelegatedOrder xmlns="dc463f71-b30c-4ab2-9473-d307f9d35888">false</DelegatedOrder>
  </documentManagement>
</p:properties>
</file>

<file path=customXml/itemProps1.xml><?xml version="1.0" encoding="utf-8"?>
<ds:datastoreItem xmlns:ds="http://schemas.openxmlformats.org/officeDocument/2006/customXml" ds:itemID="{5F05E56C-2FFC-47CC-94C8-44C4AACEF7A2}"/>
</file>

<file path=customXml/itemProps2.xml><?xml version="1.0" encoding="utf-8"?>
<ds:datastoreItem xmlns:ds="http://schemas.openxmlformats.org/officeDocument/2006/customXml" ds:itemID="{70B9E49D-620F-41C8-B678-0B04426608B9}"/>
</file>

<file path=customXml/itemProps3.xml><?xml version="1.0" encoding="utf-8"?>
<ds:datastoreItem xmlns:ds="http://schemas.openxmlformats.org/officeDocument/2006/customXml" ds:itemID="{E1794EE5-EB6A-4501-8727-850696C3A371}"/>
</file>

<file path=customXml/itemProps4.xml><?xml version="1.0" encoding="utf-8"?>
<ds:datastoreItem xmlns:ds="http://schemas.openxmlformats.org/officeDocument/2006/customXml" ds:itemID="{2A4B7E98-FD6C-49DA-8B0F-758068857FB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6</vt:i4>
      </vt:variant>
      <vt:variant>
        <vt:lpstr>Named Ranges</vt:lpstr>
      </vt:variant>
      <vt:variant>
        <vt:i4>3</vt:i4>
      </vt:variant>
    </vt:vector>
  </HeadingPairs>
  <TitlesOfParts>
    <vt:vector size="29" baseType="lpstr">
      <vt:lpstr>Lead Sheet</vt:lpstr>
      <vt:lpstr>Rate Impact and Spread--&gt;</vt:lpstr>
      <vt:lpstr>Rev Req 2024</vt:lpstr>
      <vt:lpstr>WorkPapers--&gt;</vt:lpstr>
      <vt:lpstr>TEP Leadsheet</vt:lpstr>
      <vt:lpstr>IRR</vt:lpstr>
      <vt:lpstr>TEP Plant Closings Mo</vt:lpstr>
      <vt:lpstr>Closings by Depr Group</vt:lpstr>
      <vt:lpstr>AMA Totals By Depr Grp</vt:lpstr>
      <vt:lpstr>E368</vt:lpstr>
      <vt:lpstr>E3711</vt:lpstr>
      <vt:lpstr>E3912</vt:lpstr>
      <vt:lpstr>E303.3</vt:lpstr>
      <vt:lpstr>TEP By Depr Grp</vt:lpstr>
      <vt:lpstr>TEP Opex and Revenues</vt:lpstr>
      <vt:lpstr>MACRS</vt:lpstr>
      <vt:lpstr>Exh. NWA-4</vt:lpstr>
      <vt:lpstr>Approved ROR-CF</vt:lpstr>
      <vt:lpstr>Checks==&gt;</vt:lpstr>
      <vt:lpstr>Load==&gt;</vt:lpstr>
      <vt:lpstr>F22 Load used in UE-230040</vt:lpstr>
      <vt:lpstr>Rate Impacts from UE-230040</vt:lpstr>
      <vt:lpstr>2023 Actuals==&gt;</vt:lpstr>
      <vt:lpstr>TEP_2023</vt:lpstr>
      <vt:lpstr>JE Detail</vt:lpstr>
      <vt:lpstr>SOE</vt:lpstr>
      <vt:lpstr>'Exh. NWA-4'!Print_Area</vt:lpstr>
      <vt:lpstr>'Rate Impacts from UE-230040'!Print_Area</vt:lpstr>
      <vt:lpstr>'Exh. NWA-4'!Print_Titles</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winne</dc:creator>
  <cp:lastModifiedBy>DiMasso, James</cp:lastModifiedBy>
  <cp:lastPrinted>2019-10-09T21:23:17Z</cp:lastPrinted>
  <dcterms:created xsi:type="dcterms:W3CDTF">2012-08-21T18:32:48Z</dcterms:created>
  <dcterms:modified xsi:type="dcterms:W3CDTF">2024-01-19T00:07: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UiType">
    <vt:lpwstr>2</vt:lpwstr>
  </property>
  <property fmtid="{D5CDD505-2E9C-101B-9397-08002B2CF9AE}" pid="3" name="ContentTypeId">
    <vt:lpwstr>0x0101006E56B4D1795A2E4DB2F0B01679ED314A0026A53FAD20FDB24790A92C6AF5C0B3F1</vt:lpwstr>
  </property>
</Properties>
</file>